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C:\Users\galrica\AppData\Roaming\OpenText\OTEdit\EC_darwin\c1874880560\"/>
    </mc:Choice>
  </mc:AlternateContent>
  <bookViews>
    <workbookView xWindow="-120" yWindow="-120" windowWidth="29040" windowHeight="157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98" uniqueCount="1408">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 xml:space="preserve">   Other claims within the Eurosystem</t>
  </si>
  <si>
    <t xml:space="preserve">   Claims related to TARGET</t>
  </si>
  <si>
    <t xml:space="preserve">   Net claim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2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Bulgaria</t>
  </si>
  <si>
    <t xml:space="preserve"> 9 Other Assets</t>
  </si>
  <si>
    <t>   Other claims within the Eurosystem</t>
  </si>
  <si>
    <t>   Claims related to TARGET</t>
  </si>
  <si>
    <t>30.01.2026</t>
  </si>
  <si>
    <t> 12 Capital and reserves</t>
  </si>
  <si>
    <t>    Other liabilities within the Eurosystem</t>
  </si>
  <si>
    <t>    Liabilities related to TARGET</t>
  </si>
  <si>
    <t xml:space="preserve">    Net liabilities related to the allocation of euro banknotes within the Eurosys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34" x14ac:knownFonts="1">
    <font>
      <sz val="10"/>
      <color rgb="FF000000"/>
      <name val="Arial"/>
    </font>
    <font>
      <sz val="11"/>
      <color theme="1"/>
      <name val="Calibri"/>
      <family val="2"/>
      <scheme val="minor"/>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
      <sz val="8"/>
      <name val="Arial"/>
      <family val="2"/>
    </font>
    <font>
      <b/>
      <sz val="8"/>
      <name val="Arial"/>
      <family val="2"/>
    </font>
    <font>
      <sz val="11"/>
      <color indexed="8"/>
      <name val="Calibri"/>
      <family val="2"/>
    </font>
    <font>
      <sz val="11"/>
      <color indexed="9"/>
      <name val="Calibri"/>
      <family val="2"/>
    </font>
    <font>
      <b/>
      <sz val="11"/>
      <color indexed="8"/>
      <name val="Calibri"/>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b/>
      <sz val="18"/>
      <color indexed="62"/>
      <name val="Cambria"/>
      <family val="2"/>
    </font>
    <font>
      <sz val="11"/>
      <color indexed="60"/>
      <name val="Calibri"/>
      <family val="2"/>
    </font>
  </fonts>
  <fills count="51">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
      <patternFill patternType="solid">
        <fgColor indexed="9"/>
        <bgColor indexed="64"/>
      </patternFill>
    </fill>
    <fill>
      <patternFill patternType="solid">
        <fgColor indexed="49"/>
      </patternFill>
    </fill>
    <fill>
      <patternFill patternType="solid">
        <fgColor indexed="22"/>
      </patternFill>
    </fill>
    <fill>
      <patternFill patternType="solid">
        <fgColor indexed="2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3"/>
      </patternFill>
    </fill>
    <fill>
      <patternFill patternType="solid">
        <fgColor indexed="43"/>
        <bgColor indexed="64"/>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44"/>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15"/>
      </patternFill>
    </fill>
    <fill>
      <patternFill patternType="solid">
        <fgColor indexed="20"/>
      </patternFill>
    </fill>
  </fills>
  <borders count="17">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s>
  <cellStyleXfs count="71">
    <xf numFmtId="0" fontId="0" fillId="0" borderId="0"/>
    <xf numFmtId="0" fontId="5" fillId="0" borderId="0"/>
    <xf numFmtId="0" fontId="18" fillId="0" borderId="0" applyNumberFormat="0" applyFill="0" applyBorder="0" applyAlignment="0" applyProtection="0"/>
    <xf numFmtId="43" fontId="5" fillId="0" borderId="0" applyFont="0" applyFill="0" applyBorder="0" applyAlignment="0" applyProtection="0"/>
    <xf numFmtId="0" fontId="22" fillId="8" borderId="0"/>
    <xf numFmtId="4" fontId="22" fillId="9" borderId="11" applyNumberFormat="0" applyProtection="0">
      <alignment horizontal="left" vertical="center" indent="1"/>
    </xf>
    <xf numFmtId="0" fontId="22" fillId="10" borderId="11" applyNumberFormat="0" applyProtection="0">
      <alignment horizontal="left" vertical="center" indent="1"/>
    </xf>
    <xf numFmtId="4" fontId="22" fillId="0" borderId="11" applyNumberFormat="0" applyProtection="0">
      <alignment horizontal="right" vertical="center"/>
    </xf>
    <xf numFmtId="0" fontId="22" fillId="11" borderId="11" applyNumberFormat="0" applyProtection="0">
      <alignment horizontal="left" vertical="center" indent="1"/>
    </xf>
    <xf numFmtId="0" fontId="24" fillId="12" borderId="0" applyNumberFormat="0" applyBorder="0" applyAlignment="0" applyProtection="0"/>
    <xf numFmtId="0" fontId="24" fillId="13" borderId="0" applyNumberFormat="0" applyBorder="0" applyAlignment="0" applyProtection="0"/>
    <xf numFmtId="0" fontId="25"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5" fillId="17"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5" fillId="20" borderId="0" applyNumberFormat="0" applyBorder="0" applyAlignment="0" applyProtection="0"/>
    <xf numFmtId="0" fontId="24" fillId="15" borderId="0" applyNumberFormat="0" applyBorder="0" applyAlignment="0" applyProtection="0"/>
    <xf numFmtId="0" fontId="24" fillId="21" borderId="0" applyNumberFormat="0" applyBorder="0" applyAlignment="0" applyProtection="0"/>
    <xf numFmtId="0" fontId="25" fillId="16" borderId="0" applyNumberFormat="0" applyBorder="0" applyAlignment="0" applyProtection="0"/>
    <xf numFmtId="0" fontId="24" fillId="22" borderId="0" applyNumberFormat="0" applyBorder="0" applyAlignment="0" applyProtection="0"/>
    <xf numFmtId="0" fontId="24" fillId="23" borderId="0" applyNumberFormat="0" applyBorder="0" applyAlignment="0" applyProtection="0"/>
    <xf numFmtId="0" fontId="25" fillId="14"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5" fillId="26" borderId="0" applyNumberFormat="0" applyBorder="0" applyAlignment="0" applyProtection="0"/>
    <xf numFmtId="0" fontId="26" fillId="27"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4" fontId="22" fillId="30" borderId="11" applyNumberFormat="0" applyProtection="0">
      <alignment vertical="center"/>
    </xf>
    <xf numFmtId="4" fontId="27" fillId="31" borderId="11" applyNumberFormat="0" applyProtection="0">
      <alignment vertical="center"/>
    </xf>
    <xf numFmtId="4" fontId="22" fillId="31" borderId="11" applyNumberFormat="0" applyProtection="0">
      <alignment horizontal="left" vertical="center" indent="1"/>
    </xf>
    <xf numFmtId="0" fontId="28" fillId="30" borderId="12" applyNumberFormat="0" applyProtection="0">
      <alignment horizontal="left" vertical="top" indent="1"/>
    </xf>
    <xf numFmtId="4" fontId="22" fillId="9" borderId="11" applyNumberFormat="0" applyProtection="0">
      <alignment horizontal="left" vertical="center" indent="1"/>
    </xf>
    <xf numFmtId="4" fontId="22" fillId="32" borderId="11" applyNumberFormat="0" applyProtection="0">
      <alignment horizontal="right" vertical="center"/>
    </xf>
    <xf numFmtId="4" fontId="22" fillId="33" borderId="11" applyNumberFormat="0" applyProtection="0">
      <alignment horizontal="right" vertical="center"/>
    </xf>
    <xf numFmtId="4" fontId="22" fillId="34" borderId="13" applyNumberFormat="0" applyProtection="0">
      <alignment horizontal="right" vertical="center"/>
    </xf>
    <xf numFmtId="4" fontId="22" fillId="35" borderId="11" applyNumberFormat="0" applyProtection="0">
      <alignment horizontal="right" vertical="center"/>
    </xf>
    <xf numFmtId="4" fontId="22" fillId="36" borderId="11" applyNumberFormat="0" applyProtection="0">
      <alignment horizontal="right" vertical="center"/>
    </xf>
    <xf numFmtId="4" fontId="22" fillId="37" borderId="11" applyNumberFormat="0" applyProtection="0">
      <alignment horizontal="right" vertical="center"/>
    </xf>
    <xf numFmtId="4" fontId="22" fillId="38" borderId="11" applyNumberFormat="0" applyProtection="0">
      <alignment horizontal="right" vertical="center"/>
    </xf>
    <xf numFmtId="4" fontId="22" fillId="39" borderId="11" applyNumberFormat="0" applyProtection="0">
      <alignment horizontal="right" vertical="center"/>
    </xf>
    <xf numFmtId="4" fontId="22" fillId="40" borderId="11" applyNumberFormat="0" applyProtection="0">
      <alignment horizontal="right" vertical="center"/>
    </xf>
    <xf numFmtId="4" fontId="22" fillId="41" borderId="13" applyNumberFormat="0" applyProtection="0">
      <alignment horizontal="left" vertical="center" indent="1"/>
    </xf>
    <xf numFmtId="4" fontId="16" fillId="42" borderId="13" applyNumberFormat="0" applyProtection="0">
      <alignment horizontal="left" vertical="center" indent="1"/>
    </xf>
    <xf numFmtId="4" fontId="16" fillId="42" borderId="13" applyNumberFormat="0" applyProtection="0">
      <alignment horizontal="left" vertical="center" indent="1"/>
    </xf>
    <xf numFmtId="4" fontId="22" fillId="43" borderId="11" applyNumberFormat="0" applyProtection="0">
      <alignment horizontal="right" vertical="center"/>
    </xf>
    <xf numFmtId="4" fontId="22" fillId="44" borderId="13" applyNumberFormat="0" applyProtection="0">
      <alignment horizontal="left" vertical="center" indent="1"/>
    </xf>
    <xf numFmtId="4" fontId="22" fillId="43" borderId="13" applyNumberFormat="0" applyProtection="0">
      <alignment horizontal="left" vertical="center" indent="1"/>
    </xf>
    <xf numFmtId="0" fontId="22" fillId="42" borderId="12" applyNumberFormat="0" applyProtection="0">
      <alignment horizontal="left" vertical="top" indent="1"/>
    </xf>
    <xf numFmtId="0" fontId="22" fillId="43" borderId="12" applyNumberFormat="0" applyProtection="0">
      <alignment horizontal="left" vertical="top" indent="1"/>
    </xf>
    <xf numFmtId="0" fontId="22" fillId="45" borderId="11" applyNumberFormat="0" applyProtection="0">
      <alignment horizontal="left" vertical="center" indent="1"/>
    </xf>
    <xf numFmtId="0" fontId="22" fillId="45" borderId="12" applyNumberFormat="0" applyProtection="0">
      <alignment horizontal="left" vertical="top" indent="1"/>
    </xf>
    <xf numFmtId="0" fontId="22" fillId="44" borderId="11" applyNumberFormat="0" applyProtection="0">
      <alignment horizontal="left" vertical="center" indent="1"/>
    </xf>
    <xf numFmtId="0" fontId="22" fillId="44" borderId="12" applyNumberFormat="0" applyProtection="0">
      <alignment horizontal="left" vertical="top" indent="1"/>
    </xf>
    <xf numFmtId="0" fontId="22" fillId="46" borderId="14" applyNumberFormat="0">
      <protection locked="0"/>
    </xf>
    <xf numFmtId="0" fontId="23" fillId="42" borderId="15" applyBorder="0"/>
    <xf numFmtId="4" fontId="29" fillId="47" borderId="12" applyNumberFormat="0" applyProtection="0">
      <alignment vertical="center"/>
    </xf>
    <xf numFmtId="4" fontId="27" fillId="48" borderId="16" applyNumberFormat="0" applyProtection="0">
      <alignment vertical="center"/>
    </xf>
    <xf numFmtId="4" fontId="29" fillId="10" borderId="12" applyNumberFormat="0" applyProtection="0">
      <alignment horizontal="left" vertical="center" indent="1"/>
    </xf>
    <xf numFmtId="0" fontId="29" fillId="47" borderId="12" applyNumberFormat="0" applyProtection="0">
      <alignment horizontal="left" vertical="top" indent="1"/>
    </xf>
    <xf numFmtId="4" fontId="27" fillId="8" borderId="11" applyNumberFormat="0" applyProtection="0">
      <alignment horizontal="right" vertical="center"/>
    </xf>
    <xf numFmtId="0" fontId="29" fillId="43" borderId="12" applyNumberFormat="0" applyProtection="0">
      <alignment horizontal="left" vertical="top" indent="1"/>
    </xf>
    <xf numFmtId="4" fontId="30" fillId="49" borderId="13" applyNumberFormat="0" applyProtection="0">
      <alignment horizontal="left" vertical="center" indent="1"/>
    </xf>
    <xf numFmtId="0" fontId="22" fillId="50" borderId="16"/>
    <xf numFmtId="4" fontId="31" fillId="46" borderId="11" applyNumberFormat="0" applyProtection="0">
      <alignment horizontal="right" vertical="center"/>
    </xf>
    <xf numFmtId="0" fontId="32" fillId="0" borderId="0" applyNumberFormat="0" applyFill="0" applyBorder="0" applyAlignment="0" applyProtection="0"/>
    <xf numFmtId="0" fontId="1" fillId="0" borderId="0"/>
    <xf numFmtId="0" fontId="16" fillId="0" borderId="0"/>
    <xf numFmtId="0" fontId="33" fillId="25" borderId="0" applyNumberFormat="0" applyBorder="0" applyAlignment="0" applyProtection="0"/>
  </cellStyleXfs>
  <cellXfs count="92">
    <xf numFmtId="0" fontId="0" fillId="0" borderId="0" xfId="0"/>
    <xf numFmtId="0" fontId="2" fillId="2" borderId="0" xfId="0" applyFont="1" applyFill="1" applyAlignment="1">
      <alignment horizontal="left"/>
    </xf>
    <xf numFmtId="0" fontId="2" fillId="2" borderId="0" xfId="0" applyFont="1" applyFill="1" applyBorder="1" applyAlignment="1">
      <alignment horizontal="left"/>
    </xf>
    <xf numFmtId="49" fontId="8" fillId="7" borderId="1" xfId="0" applyNumberFormat="1" applyFont="1" applyFill="1" applyBorder="1" applyAlignment="1">
      <alignment horizontal="center" vertical="center"/>
    </xf>
    <xf numFmtId="49" fontId="8" fillId="7" borderId="1" xfId="0" applyNumberFormat="1" applyFont="1" applyFill="1" applyBorder="1" applyAlignment="1">
      <alignment horizontal="center" vertical="center" wrapText="1"/>
    </xf>
    <xf numFmtId="0" fontId="11" fillId="2" borderId="0" xfId="0" applyFont="1" applyFill="1" applyAlignment="1">
      <alignment horizontal="left" vertical="top"/>
    </xf>
    <xf numFmtId="49" fontId="9" fillId="2" borderId="6" xfId="0" applyNumberFormat="1" applyFont="1" applyFill="1" applyBorder="1" applyAlignment="1">
      <alignment horizontal="left"/>
    </xf>
    <xf numFmtId="49" fontId="9" fillId="2" borderId="1" xfId="0" applyNumberFormat="1" applyFont="1" applyFill="1" applyBorder="1" applyAlignment="1">
      <alignment horizontal="left"/>
    </xf>
    <xf numFmtId="0" fontId="9" fillId="0" borderId="0" xfId="0" applyFont="1" applyAlignment="1">
      <alignment horizontal="left"/>
    </xf>
    <xf numFmtId="0" fontId="9" fillId="0" borderId="0" xfId="0" applyFont="1"/>
    <xf numFmtId="49" fontId="8" fillId="3" borderId="5" xfId="0" applyNumberFormat="1" applyFont="1" applyFill="1" applyBorder="1" applyAlignment="1">
      <alignment wrapText="1"/>
    </xf>
    <xf numFmtId="49" fontId="8" fillId="3" borderId="1" xfId="0" applyNumberFormat="1" applyFont="1" applyFill="1" applyBorder="1" applyAlignment="1">
      <alignment wrapText="1"/>
    </xf>
    <xf numFmtId="0" fontId="9" fillId="0" borderId="0" xfId="0" applyFont="1" applyAlignment="1">
      <alignment horizontal="center"/>
    </xf>
    <xf numFmtId="49" fontId="8" fillId="2" borderId="1" xfId="0" applyNumberFormat="1" applyFont="1" applyFill="1" applyBorder="1" applyAlignment="1">
      <alignment horizontal="left" vertical="center"/>
    </xf>
    <xf numFmtId="49" fontId="9" fillId="2" borderId="1" xfId="0" applyNumberFormat="1" applyFont="1" applyFill="1" applyBorder="1" applyAlignment="1">
      <alignment horizontal="left" vertical="center"/>
    </xf>
    <xf numFmtId="0" fontId="9" fillId="0" borderId="1" xfId="0" applyNumberFormat="1" applyFont="1" applyFill="1" applyBorder="1" applyAlignment="1" applyProtection="1">
      <alignment horizontal="left" vertical="center"/>
    </xf>
    <xf numFmtId="3" fontId="8" fillId="6" borderId="1" xfId="0" applyNumberFormat="1" applyFont="1" applyFill="1" applyBorder="1" applyAlignment="1">
      <alignment horizontal="right"/>
    </xf>
    <xf numFmtId="3" fontId="9" fillId="0" borderId="1" xfId="0" applyNumberFormat="1" applyFont="1" applyBorder="1" applyAlignment="1">
      <alignment horizontal="right"/>
    </xf>
    <xf numFmtId="3" fontId="9" fillId="0" borderId="4" xfId="0" applyNumberFormat="1" applyFont="1" applyBorder="1" applyAlignment="1">
      <alignment horizontal="left"/>
    </xf>
    <xf numFmtId="3" fontId="8" fillId="0" borderId="1" xfId="0" applyNumberFormat="1" applyFont="1" applyBorder="1" applyAlignment="1">
      <alignment horizontal="left"/>
    </xf>
    <xf numFmtId="3" fontId="9" fillId="0" borderId="3" xfId="0" applyNumberFormat="1" applyFont="1" applyBorder="1" applyAlignment="1">
      <alignment horizontal="left"/>
    </xf>
    <xf numFmtId="49" fontId="8" fillId="2" borderId="2" xfId="0" applyNumberFormat="1" applyFont="1" applyFill="1" applyBorder="1" applyAlignment="1">
      <alignment horizontal="left"/>
    </xf>
    <xf numFmtId="49" fontId="8" fillId="2" borderId="2" xfId="0" applyNumberFormat="1" applyFont="1" applyFill="1" applyBorder="1"/>
    <xf numFmtId="49" fontId="8" fillId="2" borderId="7" xfId="0" applyNumberFormat="1" applyFont="1" applyFill="1" applyBorder="1"/>
    <xf numFmtId="49" fontId="8" fillId="2" borderId="10" xfId="0" applyNumberFormat="1" applyFont="1" applyFill="1" applyBorder="1"/>
    <xf numFmtId="49" fontId="9" fillId="0" borderId="5" xfId="0" applyNumberFormat="1" applyFont="1" applyBorder="1" applyAlignment="1">
      <alignment wrapText="1"/>
    </xf>
    <xf numFmtId="49" fontId="9" fillId="0" borderId="1" xfId="0" applyNumberFormat="1" applyFont="1" applyBorder="1" applyAlignment="1">
      <alignment wrapText="1"/>
    </xf>
    <xf numFmtId="49" fontId="8" fillId="5" borderId="5" xfId="0" applyNumberFormat="1" applyFont="1" applyFill="1" applyBorder="1"/>
    <xf numFmtId="49" fontId="8" fillId="5" borderId="1" xfId="0" applyNumberFormat="1" applyFont="1" applyFill="1" applyBorder="1"/>
    <xf numFmtId="49" fontId="9" fillId="0" borderId="5" xfId="0" applyNumberFormat="1" applyFont="1" applyBorder="1"/>
    <xf numFmtId="49" fontId="9" fillId="0" borderId="1" xfId="0" applyNumberFormat="1" applyFont="1" applyBorder="1"/>
    <xf numFmtId="49" fontId="8" fillId="0" borderId="9" xfId="0" applyNumberFormat="1" applyFont="1" applyBorder="1"/>
    <xf numFmtId="49" fontId="8" fillId="0" borderId="6" xfId="0" applyNumberFormat="1" applyFont="1" applyBorder="1"/>
    <xf numFmtId="49" fontId="8" fillId="0" borderId="1" xfId="0" applyNumberFormat="1" applyFont="1" applyBorder="1"/>
    <xf numFmtId="49" fontId="8" fillId="2" borderId="9" xfId="0" applyNumberFormat="1" applyFont="1" applyFill="1" applyBorder="1"/>
    <xf numFmtId="49" fontId="8" fillId="2" borderId="6" xfId="0" applyNumberFormat="1" applyFont="1" applyFill="1" applyBorder="1"/>
    <xf numFmtId="49" fontId="8" fillId="2" borderId="1" xfId="0" applyNumberFormat="1" applyFont="1" applyFill="1" applyBorder="1"/>
    <xf numFmtId="49" fontId="8" fillId="3" borderId="5" xfId="0" applyNumberFormat="1" applyFont="1" applyFill="1" applyBorder="1"/>
    <xf numFmtId="49" fontId="8" fillId="3" borderId="1" xfId="0" applyNumberFormat="1" applyFont="1" applyFill="1" applyBorder="1"/>
    <xf numFmtId="49" fontId="9" fillId="4" borderId="5" xfId="0" applyNumberFormat="1" applyFont="1" applyFill="1" applyBorder="1"/>
    <xf numFmtId="49" fontId="9" fillId="4" borderId="1" xfId="0" applyNumberFormat="1" applyFont="1" applyFill="1" applyBorder="1"/>
    <xf numFmtId="49" fontId="8" fillId="2" borderId="10" xfId="0" applyNumberFormat="1" applyFont="1" applyFill="1" applyBorder="1" applyAlignment="1"/>
    <xf numFmtId="49" fontId="8" fillId="5" borderId="1" xfId="0" applyNumberFormat="1" applyFont="1" applyFill="1" applyBorder="1" applyAlignment="1"/>
    <xf numFmtId="49" fontId="9" fillId="0" borderId="1" xfId="0" applyNumberFormat="1" applyFont="1" applyBorder="1" applyAlignment="1"/>
    <xf numFmtId="49" fontId="8" fillId="0" borderId="1" xfId="0" applyNumberFormat="1" applyFont="1" applyBorder="1" applyAlignment="1"/>
    <xf numFmtId="49" fontId="8" fillId="2" borderId="1" xfId="0" applyNumberFormat="1" applyFont="1" applyFill="1" applyBorder="1" applyAlignment="1"/>
    <xf numFmtId="49" fontId="8" fillId="3" borderId="1" xfId="0" applyNumberFormat="1" applyFont="1" applyFill="1" applyBorder="1" applyAlignment="1"/>
    <xf numFmtId="49" fontId="9"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5"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0" fontId="9" fillId="0" borderId="5" xfId="0" applyFont="1" applyBorder="1" applyAlignment="1">
      <alignment horizontal="left"/>
    </xf>
    <xf numFmtId="0" fontId="9" fillId="0" borderId="6" xfId="0" applyFont="1" applyBorder="1" applyAlignment="1">
      <alignment horizontal="left"/>
    </xf>
    <xf numFmtId="0" fontId="9" fillId="0" borderId="1" xfId="0" applyNumberFormat="1" applyFont="1" applyFill="1" applyBorder="1" applyAlignment="1" applyProtection="1">
      <alignment horizontal="left" vertical="center"/>
      <protection locked="0"/>
    </xf>
    <xf numFmtId="49" fontId="9" fillId="2" borderId="1" xfId="0" applyNumberFormat="1" applyFont="1" applyFill="1" applyBorder="1" applyAlignment="1">
      <alignment horizontal="left" vertical="center"/>
    </xf>
    <xf numFmtId="49" fontId="8" fillId="7" borderId="1" xfId="1" applyNumberFormat="1" applyFont="1" applyFill="1" applyBorder="1" applyAlignment="1">
      <alignment horizontal="center" vertical="center"/>
    </xf>
    <xf numFmtId="49" fontId="8" fillId="7" borderId="1" xfId="1" applyNumberFormat="1" applyFont="1" applyFill="1" applyBorder="1" applyAlignment="1">
      <alignment horizontal="center" vertical="center" wrapText="1"/>
    </xf>
    <xf numFmtId="3" fontId="9" fillId="0" borderId="1" xfId="1" applyNumberFormat="1" applyFont="1" applyFill="1" applyBorder="1" applyAlignment="1">
      <alignment horizontal="right"/>
    </xf>
    <xf numFmtId="3" fontId="8" fillId="3" borderId="1" xfId="1" applyNumberFormat="1" applyFont="1" applyFill="1" applyBorder="1" applyAlignment="1">
      <alignment horizontal="right"/>
    </xf>
    <xf numFmtId="3" fontId="10" fillId="2" borderId="0" xfId="1" applyNumberFormat="1" applyFont="1" applyFill="1" applyAlignment="1">
      <alignment horizontal="left"/>
    </xf>
    <xf numFmtId="3" fontId="8" fillId="2" borderId="1" xfId="1" applyNumberFormat="1" applyFont="1" applyFill="1" applyBorder="1" applyAlignment="1">
      <alignment horizontal="left"/>
    </xf>
    <xf numFmtId="49" fontId="8" fillId="3" borderId="5" xfId="0" applyNumberFormat="1" applyFont="1" applyFill="1" applyBorder="1" applyAlignment="1">
      <alignment horizontal="left" wrapText="1"/>
    </xf>
    <xf numFmtId="49" fontId="8" fillId="3" borderId="6" xfId="0" applyNumberFormat="1" applyFont="1" applyFill="1" applyBorder="1" applyAlignment="1">
      <alignment horizontal="left" wrapText="1"/>
    </xf>
    <xf numFmtId="49" fontId="7" fillId="2" borderId="0" xfId="0" applyNumberFormat="1" applyFont="1" applyFill="1" applyAlignment="1">
      <alignment horizontal="left" vertical="center"/>
    </xf>
    <xf numFmtId="49" fontId="4" fillId="2" borderId="2" xfId="0" applyNumberFormat="1" applyFont="1" applyFill="1" applyBorder="1" applyAlignment="1">
      <alignment horizontal="left" vertical="center"/>
    </xf>
    <xf numFmtId="49" fontId="8" fillId="2" borderId="2" xfId="0" applyNumberFormat="1" applyFont="1" applyFill="1" applyBorder="1" applyAlignment="1">
      <alignment horizontal="left"/>
    </xf>
    <xf numFmtId="49" fontId="8" fillId="2" borderId="7" xfId="0" applyNumberFormat="1" applyFont="1" applyFill="1" applyBorder="1" applyAlignment="1">
      <alignment horizontal="left"/>
    </xf>
    <xf numFmtId="49" fontId="9" fillId="0" borderId="5" xfId="0" applyNumberFormat="1" applyFont="1" applyBorder="1" applyAlignment="1">
      <alignment horizontal="left" wrapText="1"/>
    </xf>
    <xf numFmtId="49" fontId="9" fillId="0" borderId="6" xfId="0" applyNumberFormat="1" applyFont="1" applyBorder="1" applyAlignment="1">
      <alignment horizontal="left" wrapText="1"/>
    </xf>
    <xf numFmtId="49" fontId="8" fillId="3" borderId="5" xfId="0" applyNumberFormat="1" applyFont="1" applyFill="1" applyBorder="1" applyAlignment="1">
      <alignment horizontal="left"/>
    </xf>
    <xf numFmtId="49" fontId="8" fillId="3" borderId="6" xfId="0" applyNumberFormat="1" applyFont="1" applyFill="1" applyBorder="1" applyAlignment="1">
      <alignment horizontal="left"/>
    </xf>
    <xf numFmtId="0" fontId="8" fillId="2" borderId="4" xfId="0" applyFont="1" applyFill="1" applyBorder="1" applyAlignment="1">
      <alignment horizontal="left"/>
    </xf>
    <xf numFmtId="0" fontId="8" fillId="2" borderId="8" xfId="0" applyFont="1" applyFill="1" applyBorder="1" applyAlignment="1">
      <alignment horizontal="left"/>
    </xf>
    <xf numFmtId="49" fontId="9" fillId="0" borderId="5" xfId="0" applyNumberFormat="1" applyFont="1" applyBorder="1" applyAlignment="1">
      <alignment horizontal="left"/>
    </xf>
    <xf numFmtId="49" fontId="9" fillId="0" borderId="6" xfId="0" applyNumberFormat="1" applyFont="1" applyBorder="1" applyAlignment="1">
      <alignment horizontal="left"/>
    </xf>
    <xf numFmtId="0" fontId="9" fillId="0" borderId="5" xfId="0" applyFont="1" applyBorder="1" applyAlignment="1">
      <alignment horizontal="left"/>
    </xf>
    <xf numFmtId="0" fontId="9" fillId="0" borderId="6" xfId="0" applyFont="1" applyBorder="1" applyAlignment="1">
      <alignment horizontal="left"/>
    </xf>
    <xf numFmtId="49" fontId="3" fillId="2" borderId="0" xfId="0" applyNumberFormat="1" applyFont="1" applyFill="1" applyAlignment="1">
      <alignment horizontal="left" vertical="center"/>
    </xf>
    <xf numFmtId="49" fontId="4" fillId="2" borderId="0" xfId="0" applyNumberFormat="1" applyFont="1" applyFill="1" applyAlignment="1">
      <alignment horizontal="left" vertical="center"/>
    </xf>
    <xf numFmtId="49" fontId="8" fillId="3" borderId="1" xfId="1" applyNumberFormat="1" applyFont="1" applyFill="1" applyBorder="1" applyAlignment="1">
      <alignment horizontal="left"/>
    </xf>
    <xf numFmtId="49" fontId="8" fillId="2" borderId="0" xfId="1" applyNumberFormat="1" applyFont="1" applyFill="1" applyAlignment="1">
      <alignment horizontal="left"/>
    </xf>
    <xf numFmtId="0" fontId="9" fillId="2" borderId="0" xfId="1" applyFont="1" applyFill="1" applyAlignment="1">
      <alignment horizontal="left"/>
    </xf>
    <xf numFmtId="49" fontId="9" fillId="0" borderId="1" xfId="1" applyNumberFormat="1" applyFont="1" applyFill="1" applyBorder="1" applyAlignment="1">
      <alignment horizontal="left"/>
    </xf>
    <xf numFmtId="0" fontId="9" fillId="0" borderId="1" xfId="1" applyFont="1" applyFill="1" applyBorder="1" applyAlignment="1">
      <alignment horizontal="left"/>
    </xf>
  </cellXfs>
  <cellStyles count="71">
    <cellStyle name="Accent1 - 20%" xfId="9" xr:uid="{14ADBF9E-5FFF-4333-A094-64DA2D68878B}"/>
    <cellStyle name="Accent1 - 40%" xfId="10" xr:uid="{28B89A77-205F-4A44-B948-4858A346318B}"/>
    <cellStyle name="Accent1 - 60%" xfId="11" xr:uid="{D0492E3E-136B-4DBA-AC27-82259ABBD399}"/>
    <cellStyle name="Accent2 - 20%" xfId="12" xr:uid="{E1DFFDA6-EFE3-4346-90FA-19007C1CC447}"/>
    <cellStyle name="Accent2 - 40%" xfId="13" xr:uid="{14AF2E3A-3A9F-4DEE-8B45-754AB651A78E}"/>
    <cellStyle name="Accent2 - 60%" xfId="14" xr:uid="{DB4518EB-698D-40EC-BCBD-805529494D1A}"/>
    <cellStyle name="Accent3 - 20%" xfId="15" xr:uid="{251A5B3D-D300-4800-8FDF-84A42915EFF0}"/>
    <cellStyle name="Accent3 - 40%" xfId="16" xr:uid="{36D406E7-9DFE-4159-A31B-DD0F22E759E4}"/>
    <cellStyle name="Accent3 - 60%" xfId="17" xr:uid="{C54094A7-9893-4084-8F46-0F547820B15D}"/>
    <cellStyle name="Accent4 - 20%" xfId="18" xr:uid="{CCCBE466-F302-46F6-A9C4-2C46E41FB382}"/>
    <cellStyle name="Accent4 - 40%" xfId="19" xr:uid="{B43AD00D-011D-4D10-AF41-95F5BBD5191F}"/>
    <cellStyle name="Accent4 - 60%" xfId="20" xr:uid="{02585056-F8C6-4BAB-84CF-76D45CF1BA3B}"/>
    <cellStyle name="Accent5 - 20%" xfId="21" xr:uid="{A7F7E02E-2DDA-4B99-A212-1E1439C8AD88}"/>
    <cellStyle name="Accent5 - 40%" xfId="22" xr:uid="{157157AC-C932-4C61-8FAB-70E00BB0A957}"/>
    <cellStyle name="Accent5 - 60%" xfId="23" xr:uid="{B19A2727-C65C-42CC-B30F-1476E94FEE27}"/>
    <cellStyle name="Accent6 - 20%" xfId="24" xr:uid="{71824705-BFA2-4080-B31F-A6702EA87180}"/>
    <cellStyle name="Accent6 - 40%" xfId="25" xr:uid="{53DB9F58-9AC2-4DA9-A1E8-D5D93B68EC60}"/>
    <cellStyle name="Accent6 - 60%" xfId="26" xr:uid="{BD99ED19-2D4C-4263-A55C-871B3548F191}"/>
    <cellStyle name="Comma 2" xfId="3" xr:uid="{F6A71998-0FB9-4A4E-BB67-6B46C3419A71}"/>
    <cellStyle name="Emphasis 1" xfId="27" xr:uid="{9E0F647F-1421-4B6D-AB7C-3AFBB5E618A3}"/>
    <cellStyle name="Emphasis 2" xfId="28" xr:uid="{0DAEB5B8-3282-485A-B586-75B203723966}"/>
    <cellStyle name="Emphasis 3" xfId="29" xr:uid="{AA1D0425-9599-4B32-9F42-B571AECEEABA}"/>
    <cellStyle name="Hyperlink" xfId="2" builtinId="8"/>
    <cellStyle name="Neutral 2" xfId="70" xr:uid="{1DC58211-CA8E-4B6D-B24B-E03026527C13}"/>
    <cellStyle name="Normal" xfId="0" builtinId="0"/>
    <cellStyle name="Normal 2" xfId="1" xr:uid="{00000000-0005-0000-0000-000001000000}"/>
    <cellStyle name="Normal 3" xfId="4" xr:uid="{E74DBA68-165B-4710-A402-61C3D21B349F}"/>
    <cellStyle name="Normal 4" xfId="68" xr:uid="{857FBD98-3A79-4A6C-B3F4-C17FD3A5FEFD}"/>
    <cellStyle name="Normal 5" xfId="69" xr:uid="{C98B2A0F-BCF9-4ED2-B362-039E1DBD8992}"/>
    <cellStyle name="SAPBEXaggData" xfId="30" xr:uid="{585799C4-53F8-43D8-87AE-C5B834DA095F}"/>
    <cellStyle name="SAPBEXaggDataEmph" xfId="31" xr:uid="{3E56D357-0A54-4E91-9AC8-4824A03191B7}"/>
    <cellStyle name="SAPBEXaggItem" xfId="32" xr:uid="{8D8B9A40-1AC6-4801-8484-667EF1913AD0}"/>
    <cellStyle name="SAPBEXaggItemX" xfId="33" xr:uid="{70894CFC-B8C6-4251-AA6B-3CB941F73867}"/>
    <cellStyle name="SAPBEXchaText" xfId="34" xr:uid="{A820C00E-8A16-44DC-9E4F-D7CBB415FA6A}"/>
    <cellStyle name="SAPBEXexcBad7" xfId="35" xr:uid="{67AD0108-C2E8-4FB7-8B11-469952B0030F}"/>
    <cellStyle name="SAPBEXexcBad8" xfId="36" xr:uid="{99C67522-E052-45F7-AA9B-17DD16782292}"/>
    <cellStyle name="SAPBEXexcBad9" xfId="37" xr:uid="{0C23F392-B243-4798-97AF-D7075CA4F43D}"/>
    <cellStyle name="SAPBEXexcCritical4" xfId="38" xr:uid="{E2DA0A69-2C94-446C-A234-508B154F8C08}"/>
    <cellStyle name="SAPBEXexcCritical5" xfId="39" xr:uid="{9FEE28E7-8E1F-491C-B64E-6EB429704E21}"/>
    <cellStyle name="SAPBEXexcCritical6" xfId="40" xr:uid="{3783852B-0173-4698-B19E-4F7CDD1E8E90}"/>
    <cellStyle name="SAPBEXexcGood1" xfId="41" xr:uid="{0DAD0584-5304-47FD-ADF2-514DE3642952}"/>
    <cellStyle name="SAPBEXexcGood2" xfId="42" xr:uid="{4856C33F-1D30-48AB-9B4C-C3CFBCF48DA4}"/>
    <cellStyle name="SAPBEXexcGood3" xfId="43" xr:uid="{7D21D5B5-DCFE-4693-A7CC-63BBA43B214F}"/>
    <cellStyle name="SAPBEXfilterDrill" xfId="44" xr:uid="{89D62D24-6C6A-4F28-8A55-28C36D5C8692}"/>
    <cellStyle name="SAPBEXfilterItem" xfId="45" xr:uid="{C16A02E1-27C1-4FCA-9F42-1A4B27A2C59A}"/>
    <cellStyle name="SAPBEXfilterText" xfId="46" xr:uid="{3BB82B22-F5EF-46C2-B23D-C1A492DE0ED6}"/>
    <cellStyle name="SAPBEXformats" xfId="47" xr:uid="{615FD537-C90B-442C-B3F6-7318F1C4DF92}"/>
    <cellStyle name="SAPBEXheaderItem" xfId="48" xr:uid="{3330E298-299B-422D-B2B6-28F83666BA41}"/>
    <cellStyle name="SAPBEXheaderText" xfId="49" xr:uid="{4F874C99-877C-464D-91E1-20E9152A6515}"/>
    <cellStyle name="SAPBEXHLevel0" xfId="6" xr:uid="{3BE67455-9516-477D-8BE6-D78309B8DD29}"/>
    <cellStyle name="SAPBEXHLevel0X" xfId="50" xr:uid="{0654343F-2BE5-4319-AFB9-71E67BC3A0D1}"/>
    <cellStyle name="SAPBEXHLevel1" xfId="8" xr:uid="{C7E34A48-1382-4730-A386-799245C06644}"/>
    <cellStyle name="SAPBEXHLevel1X" xfId="51" xr:uid="{19AA10B3-4C41-4E78-B765-4063B07F440F}"/>
    <cellStyle name="SAPBEXHLevel2" xfId="52" xr:uid="{C0FDD728-6553-4325-940A-E5277EF36F3F}"/>
    <cellStyle name="SAPBEXHLevel2X" xfId="53" xr:uid="{BCFED792-8824-4564-9F4B-44A844D0C76E}"/>
    <cellStyle name="SAPBEXHLevel3" xfId="54" xr:uid="{44D3EB02-816A-4C7C-BB6A-5CA913F22B4C}"/>
    <cellStyle name="SAPBEXHLevel3X" xfId="55" xr:uid="{04863D80-A6FD-48B4-AEB3-9622F64571A1}"/>
    <cellStyle name="SAPBEXinputData" xfId="56" xr:uid="{12F5C9F6-51C9-4E0F-AD52-6FB375827629}"/>
    <cellStyle name="SAPBEXItemHeader" xfId="57" xr:uid="{F45B0B4C-9FB9-4857-B790-D163770708FB}"/>
    <cellStyle name="SAPBEXresData" xfId="58" xr:uid="{BD12AB47-5776-438C-B207-B9A90513C093}"/>
    <cellStyle name="SAPBEXresDataEmph" xfId="59" xr:uid="{13235659-672D-4A5E-BDB2-F02A8ADEB542}"/>
    <cellStyle name="SAPBEXresItem" xfId="60" xr:uid="{26007234-A4DA-48F2-8B81-ECEBAF92C314}"/>
    <cellStyle name="SAPBEXresItemX" xfId="61" xr:uid="{AC8FAF89-0FEE-4981-B048-37F46D9BA25C}"/>
    <cellStyle name="SAPBEXstdData" xfId="7" xr:uid="{1E6C7EF4-E537-48FB-894C-113EFDF20789}"/>
    <cellStyle name="SAPBEXstdDataEmph" xfId="62" xr:uid="{23A6FC9A-8977-4866-B3C1-00C23C0514BF}"/>
    <cellStyle name="SAPBEXstdItem" xfId="5" xr:uid="{4AD49F64-9320-4A4B-8052-3EC2FF1E82F9}"/>
    <cellStyle name="SAPBEXstdItemX" xfId="63" xr:uid="{0E5647F6-6E84-4FCC-8412-D001A879E789}"/>
    <cellStyle name="SAPBEXtitle" xfId="64" xr:uid="{D05340C5-CBE6-4A2B-BCF8-594F588EF477}"/>
    <cellStyle name="SAPBEXunassignedItem" xfId="65" xr:uid="{73C53CE9-ADD8-4F20-8BED-F73792D0491D}"/>
    <cellStyle name="SAPBEXundefined" xfId="66" xr:uid="{42DA3B18-C26C-4985-954B-163A089AD4A5}"/>
    <cellStyle name="Sheet Title" xfId="67" xr:uid="{7AA05584-5B6A-4DA1-BC1D-195906A8FF97}"/>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Z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71" t="s">
        <v>72</v>
      </c>
      <c r="B2" s="71"/>
    </row>
    <row r="3" spans="1:26" s="1" customFormat="1" ht="11.85" customHeight="1" x14ac:dyDescent="0.2">
      <c r="A3" s="72"/>
      <c r="B3" s="72"/>
    </row>
    <row r="4" spans="1:26" s="1" customFormat="1" ht="22.35" customHeight="1" x14ac:dyDescent="0.2">
      <c r="A4" s="13" t="s">
        <v>0</v>
      </c>
      <c r="B4" s="61" t="s">
        <v>1403</v>
      </c>
    </row>
    <row r="5" spans="1:26" s="1" customFormat="1" ht="22.35" customHeight="1" x14ac:dyDescent="0.2">
      <c r="A5" s="13" t="s">
        <v>1</v>
      </c>
      <c r="B5" s="62" t="s">
        <v>73</v>
      </c>
    </row>
    <row r="6" spans="1:26" s="1" customFormat="1" ht="29.1" customHeight="1" x14ac:dyDescent="0.2">
      <c r="A6" s="5" t="s">
        <v>1155</v>
      </c>
    </row>
    <row r="7" spans="1:26" s="1" customFormat="1" ht="40.35" customHeight="1" x14ac:dyDescent="0.25">
      <c r="A7" s="73" t="s">
        <v>2</v>
      </c>
      <c r="B7" s="74"/>
      <c r="C7" s="3" t="s">
        <v>3</v>
      </c>
      <c r="D7" s="3" t="s">
        <v>1399</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69" t="s">
        <v>23</v>
      </c>
      <c r="B8" s="70"/>
      <c r="C8" s="16">
        <v>26825</v>
      </c>
      <c r="D8" s="16">
        <v>4841</v>
      </c>
      <c r="E8" s="16">
        <v>395215</v>
      </c>
      <c r="F8" s="16">
        <v>30</v>
      </c>
      <c r="G8" s="16">
        <v>1418</v>
      </c>
      <c r="H8" s="16">
        <v>17985</v>
      </c>
      <c r="I8" s="16">
        <v>33219</v>
      </c>
      <c r="J8" s="16">
        <v>287480</v>
      </c>
      <c r="K8" s="16">
        <v>2</v>
      </c>
      <c r="L8" s="16">
        <v>289231</v>
      </c>
      <c r="M8" s="16">
        <v>1635</v>
      </c>
      <c r="N8" s="16">
        <v>785</v>
      </c>
      <c r="O8" s="16">
        <v>688</v>
      </c>
      <c r="P8" s="16">
        <v>265</v>
      </c>
      <c r="Q8" s="16">
        <v>48</v>
      </c>
      <c r="R8" s="16">
        <v>72249</v>
      </c>
      <c r="S8" s="16">
        <v>33034</v>
      </c>
      <c r="T8" s="16">
        <v>45140</v>
      </c>
      <c r="U8" s="16">
        <v>498</v>
      </c>
      <c r="V8" s="16">
        <v>3740</v>
      </c>
      <c r="W8" s="16">
        <v>5161</v>
      </c>
      <c r="X8" s="16">
        <v>59977</v>
      </c>
      <c r="Y8" s="16">
        <v>0</v>
      </c>
      <c r="Z8" s="16">
        <v>1279467</v>
      </c>
    </row>
    <row r="9" spans="1:26" s="1" customFormat="1" ht="21.6" customHeight="1" x14ac:dyDescent="0.25">
      <c r="A9" s="69" t="s">
        <v>24</v>
      </c>
      <c r="B9" s="70"/>
      <c r="C9" s="16">
        <v>20792</v>
      </c>
      <c r="D9" s="16">
        <v>3564</v>
      </c>
      <c r="E9" s="16">
        <v>86703</v>
      </c>
      <c r="F9" s="16">
        <v>2039</v>
      </c>
      <c r="G9" s="16">
        <v>9960</v>
      </c>
      <c r="H9" s="16">
        <v>6834</v>
      </c>
      <c r="I9" s="16">
        <v>74554</v>
      </c>
      <c r="J9" s="16">
        <v>73042</v>
      </c>
      <c r="K9" s="16">
        <v>3431</v>
      </c>
      <c r="L9" s="16">
        <v>76378</v>
      </c>
      <c r="M9" s="16">
        <v>1099</v>
      </c>
      <c r="N9" s="16">
        <v>4314</v>
      </c>
      <c r="O9" s="16">
        <v>5619</v>
      </c>
      <c r="P9" s="16">
        <v>2343</v>
      </c>
      <c r="Q9" s="16">
        <v>1278</v>
      </c>
      <c r="R9" s="16">
        <v>28718</v>
      </c>
      <c r="S9" s="16">
        <v>12016</v>
      </c>
      <c r="T9" s="16">
        <v>12966</v>
      </c>
      <c r="U9" s="16">
        <v>2517</v>
      </c>
      <c r="V9" s="16">
        <v>9035</v>
      </c>
      <c r="W9" s="16">
        <v>13504</v>
      </c>
      <c r="X9" s="16">
        <v>55529</v>
      </c>
      <c r="Y9" s="16">
        <v>0</v>
      </c>
      <c r="Z9" s="16">
        <v>506234</v>
      </c>
    </row>
    <row r="10" spans="1:26" s="1" customFormat="1" ht="21.6" customHeight="1" x14ac:dyDescent="0.2">
      <c r="A10" s="75" t="s">
        <v>25</v>
      </c>
      <c r="B10" s="76"/>
      <c r="C10" s="17">
        <v>15261</v>
      </c>
      <c r="D10" s="17">
        <v>2780</v>
      </c>
      <c r="E10" s="17">
        <v>54526</v>
      </c>
      <c r="F10" s="17">
        <v>462</v>
      </c>
      <c r="G10" s="17">
        <v>6064</v>
      </c>
      <c r="H10" s="17">
        <v>3239</v>
      </c>
      <c r="I10" s="17">
        <v>19174</v>
      </c>
      <c r="J10" s="17">
        <v>44641</v>
      </c>
      <c r="K10" s="17">
        <v>1248</v>
      </c>
      <c r="L10" s="17">
        <v>31932</v>
      </c>
      <c r="M10" s="17">
        <v>599</v>
      </c>
      <c r="N10" s="17">
        <v>516</v>
      </c>
      <c r="O10" s="17">
        <v>825</v>
      </c>
      <c r="P10" s="17">
        <v>2293</v>
      </c>
      <c r="Q10" s="17">
        <v>361</v>
      </c>
      <c r="R10" s="17">
        <v>20604</v>
      </c>
      <c r="S10" s="17">
        <v>7916</v>
      </c>
      <c r="T10" s="17">
        <v>4205</v>
      </c>
      <c r="U10" s="17">
        <v>1151</v>
      </c>
      <c r="V10" s="17">
        <v>1826</v>
      </c>
      <c r="W10" s="17">
        <v>5066</v>
      </c>
      <c r="X10" s="17">
        <v>1772</v>
      </c>
      <c r="Y10" s="17">
        <v>0</v>
      </c>
      <c r="Z10" s="17">
        <v>226461</v>
      </c>
    </row>
    <row r="11" spans="1:26" s="1" customFormat="1" ht="21.6" customHeight="1" x14ac:dyDescent="0.2">
      <c r="A11" s="75" t="s">
        <v>26</v>
      </c>
      <c r="B11" s="76"/>
      <c r="C11" s="17">
        <v>5531</v>
      </c>
      <c r="D11" s="17">
        <v>784</v>
      </c>
      <c r="E11" s="17">
        <v>32176</v>
      </c>
      <c r="F11" s="17">
        <v>1577</v>
      </c>
      <c r="G11" s="17">
        <v>3896</v>
      </c>
      <c r="H11" s="17">
        <v>3595</v>
      </c>
      <c r="I11" s="17">
        <v>55379</v>
      </c>
      <c r="J11" s="17">
        <v>28401</v>
      </c>
      <c r="K11" s="17">
        <v>2183</v>
      </c>
      <c r="L11" s="17">
        <v>44446</v>
      </c>
      <c r="M11" s="17">
        <v>500</v>
      </c>
      <c r="N11" s="17">
        <v>3798</v>
      </c>
      <c r="O11" s="17">
        <v>4794</v>
      </c>
      <c r="P11" s="17">
        <v>50</v>
      </c>
      <c r="Q11" s="17">
        <v>917</v>
      </c>
      <c r="R11" s="17">
        <v>8114</v>
      </c>
      <c r="S11" s="17">
        <v>4100</v>
      </c>
      <c r="T11" s="17">
        <v>8761</v>
      </c>
      <c r="U11" s="17">
        <v>1366</v>
      </c>
      <c r="V11" s="17">
        <v>7210</v>
      </c>
      <c r="W11" s="17">
        <v>8439</v>
      </c>
      <c r="X11" s="17">
        <v>53756</v>
      </c>
      <c r="Y11" s="17">
        <v>0</v>
      </c>
      <c r="Z11" s="17">
        <v>279773</v>
      </c>
    </row>
    <row r="12" spans="1:26" s="1" customFormat="1" ht="21.6" customHeight="1" x14ac:dyDescent="0.25">
      <c r="A12" s="69" t="s">
        <v>27</v>
      </c>
      <c r="B12" s="70"/>
      <c r="C12" s="16">
        <v>250</v>
      </c>
      <c r="D12" s="16">
        <v>12</v>
      </c>
      <c r="E12" s="16">
        <v>1069</v>
      </c>
      <c r="F12" s="16">
        <v>132</v>
      </c>
      <c r="G12" s="16">
        <v>221</v>
      </c>
      <c r="H12" s="16">
        <v>343</v>
      </c>
      <c r="I12" s="16">
        <v>4146</v>
      </c>
      <c r="J12" s="16">
        <v>2184</v>
      </c>
      <c r="K12" s="16">
        <v>576</v>
      </c>
      <c r="L12" s="16">
        <v>2416</v>
      </c>
      <c r="M12" s="16">
        <v>30</v>
      </c>
      <c r="N12" s="16">
        <v>698</v>
      </c>
      <c r="O12" s="16">
        <v>485</v>
      </c>
      <c r="P12" s="16">
        <v>0</v>
      </c>
      <c r="Q12" s="16">
        <v>246</v>
      </c>
      <c r="R12" s="16">
        <v>1014</v>
      </c>
      <c r="S12" s="16">
        <v>983</v>
      </c>
      <c r="T12" s="16">
        <v>157</v>
      </c>
      <c r="U12" s="16">
        <v>80</v>
      </c>
      <c r="V12" s="16">
        <v>365</v>
      </c>
      <c r="W12" s="16">
        <v>463</v>
      </c>
      <c r="X12" s="16">
        <v>2794</v>
      </c>
      <c r="Y12" s="16">
        <v>0</v>
      </c>
      <c r="Z12" s="16">
        <v>18665</v>
      </c>
    </row>
    <row r="13" spans="1:26" s="1" customFormat="1" ht="21.6" customHeight="1" x14ac:dyDescent="0.25">
      <c r="A13" s="69" t="s">
        <v>28</v>
      </c>
      <c r="B13" s="70"/>
      <c r="C13" s="16">
        <v>0</v>
      </c>
      <c r="D13" s="16">
        <v>3790</v>
      </c>
      <c r="E13" s="16">
        <v>70</v>
      </c>
      <c r="F13" s="16">
        <v>421</v>
      </c>
      <c r="G13" s="16">
        <v>1906</v>
      </c>
      <c r="H13" s="16">
        <v>40</v>
      </c>
      <c r="I13" s="16">
        <v>1562</v>
      </c>
      <c r="J13" s="16">
        <v>11456</v>
      </c>
      <c r="K13" s="16">
        <v>723</v>
      </c>
      <c r="L13" s="16">
        <v>2163</v>
      </c>
      <c r="M13" s="16">
        <v>609</v>
      </c>
      <c r="N13" s="16">
        <v>159</v>
      </c>
      <c r="O13" s="16">
        <v>196</v>
      </c>
      <c r="P13" s="16">
        <v>3205</v>
      </c>
      <c r="Q13" s="16">
        <v>928</v>
      </c>
      <c r="R13" s="16">
        <v>300</v>
      </c>
      <c r="S13" s="16">
        <v>426</v>
      </c>
      <c r="T13" s="16">
        <v>1486</v>
      </c>
      <c r="U13" s="16">
        <v>1585</v>
      </c>
      <c r="V13" s="16">
        <v>2600</v>
      </c>
      <c r="W13" s="16">
        <v>927</v>
      </c>
      <c r="X13" s="16">
        <v>0</v>
      </c>
      <c r="Y13" s="16">
        <v>0</v>
      </c>
      <c r="Z13" s="16">
        <v>34550</v>
      </c>
    </row>
    <row r="14" spans="1:26" s="1" customFormat="1" ht="21.6" customHeight="1" x14ac:dyDescent="0.2">
      <c r="A14" s="75" t="s">
        <v>29</v>
      </c>
      <c r="B14" s="76"/>
      <c r="C14" s="17">
        <v>0</v>
      </c>
      <c r="D14" s="17">
        <v>3790</v>
      </c>
      <c r="E14" s="17">
        <v>70</v>
      </c>
      <c r="F14" s="17">
        <v>421</v>
      </c>
      <c r="G14" s="17">
        <v>1906</v>
      </c>
      <c r="H14" s="17">
        <v>40</v>
      </c>
      <c r="I14" s="17">
        <v>1562</v>
      </c>
      <c r="J14" s="17">
        <v>11456</v>
      </c>
      <c r="K14" s="17">
        <v>723</v>
      </c>
      <c r="L14" s="17">
        <v>2163</v>
      </c>
      <c r="M14" s="17">
        <v>609</v>
      </c>
      <c r="N14" s="17">
        <v>159</v>
      </c>
      <c r="O14" s="17">
        <v>196</v>
      </c>
      <c r="P14" s="17">
        <v>3205</v>
      </c>
      <c r="Q14" s="17">
        <v>928</v>
      </c>
      <c r="R14" s="17">
        <v>300</v>
      </c>
      <c r="S14" s="17">
        <v>426</v>
      </c>
      <c r="T14" s="17">
        <v>1486</v>
      </c>
      <c r="U14" s="17">
        <v>1585</v>
      </c>
      <c r="V14" s="17">
        <v>2600</v>
      </c>
      <c r="W14" s="17">
        <v>927</v>
      </c>
      <c r="X14" s="17">
        <v>0</v>
      </c>
      <c r="Y14" s="17">
        <v>0</v>
      </c>
      <c r="Z14" s="17">
        <v>34550</v>
      </c>
    </row>
    <row r="15" spans="1:26" s="1" customFormat="1" ht="21.6" customHeight="1" x14ac:dyDescent="0.2">
      <c r="A15" s="75" t="s">
        <v>30</v>
      </c>
      <c r="B15" s="76"/>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c r="Z15" s="17">
        <v>0</v>
      </c>
    </row>
    <row r="16" spans="1:26" s="1" customFormat="1" ht="15.75" customHeight="1" x14ac:dyDescent="0.25">
      <c r="A16" s="69" t="s">
        <v>31</v>
      </c>
      <c r="B16" s="70"/>
      <c r="C16" s="16">
        <v>0</v>
      </c>
      <c r="D16" s="16">
        <v>0</v>
      </c>
      <c r="E16" s="16">
        <v>5266</v>
      </c>
      <c r="F16" s="16">
        <v>70</v>
      </c>
      <c r="G16" s="16">
        <v>0</v>
      </c>
      <c r="H16" s="16">
        <v>2530</v>
      </c>
      <c r="I16" s="16">
        <v>0</v>
      </c>
      <c r="J16" s="16">
        <v>498</v>
      </c>
      <c r="K16" s="16">
        <v>0</v>
      </c>
      <c r="L16" s="16">
        <v>15513</v>
      </c>
      <c r="M16" s="16">
        <v>0</v>
      </c>
      <c r="N16" s="16">
        <v>0</v>
      </c>
      <c r="O16" s="16">
        <v>0</v>
      </c>
      <c r="P16" s="16">
        <v>0</v>
      </c>
      <c r="Q16" s="16">
        <v>90</v>
      </c>
      <c r="R16" s="16">
        <v>75</v>
      </c>
      <c r="S16" s="16">
        <v>230</v>
      </c>
      <c r="T16" s="16">
        <v>22</v>
      </c>
      <c r="U16" s="16">
        <v>0</v>
      </c>
      <c r="V16" s="16">
        <v>0</v>
      </c>
      <c r="W16" s="16">
        <v>0</v>
      </c>
      <c r="X16" s="16">
        <v>0</v>
      </c>
      <c r="Y16" s="16">
        <v>0</v>
      </c>
      <c r="Z16" s="16">
        <v>24294</v>
      </c>
    </row>
    <row r="17" spans="1:26" s="1" customFormat="1" ht="21.6" customHeight="1" x14ac:dyDescent="0.2">
      <c r="A17" s="75" t="s">
        <v>32</v>
      </c>
      <c r="B17" s="76"/>
      <c r="C17" s="17">
        <v>0</v>
      </c>
      <c r="D17" s="17">
        <v>0</v>
      </c>
      <c r="E17" s="17">
        <v>2160</v>
      </c>
      <c r="F17" s="17">
        <v>70</v>
      </c>
      <c r="G17" s="17">
        <v>0</v>
      </c>
      <c r="H17" s="17">
        <v>1400</v>
      </c>
      <c r="I17" s="17">
        <v>0</v>
      </c>
      <c r="J17" s="17">
        <v>447</v>
      </c>
      <c r="K17" s="17">
        <v>0</v>
      </c>
      <c r="L17" s="17">
        <v>8057</v>
      </c>
      <c r="M17" s="17">
        <v>0</v>
      </c>
      <c r="N17" s="17">
        <v>0</v>
      </c>
      <c r="O17" s="17">
        <v>0</v>
      </c>
      <c r="P17" s="17">
        <v>0</v>
      </c>
      <c r="Q17" s="17">
        <v>90</v>
      </c>
      <c r="R17" s="17">
        <v>75</v>
      </c>
      <c r="S17" s="17">
        <v>205</v>
      </c>
      <c r="T17" s="17">
        <v>1</v>
      </c>
      <c r="U17" s="17">
        <v>0</v>
      </c>
      <c r="V17" s="17">
        <v>0</v>
      </c>
      <c r="W17" s="17">
        <v>0</v>
      </c>
      <c r="X17" s="17">
        <v>0</v>
      </c>
      <c r="Y17" s="17">
        <v>0</v>
      </c>
      <c r="Z17" s="17">
        <v>12505</v>
      </c>
    </row>
    <row r="18" spans="1:26" s="1" customFormat="1" ht="21.6" customHeight="1" x14ac:dyDescent="0.2">
      <c r="A18" s="75" t="s">
        <v>33</v>
      </c>
      <c r="B18" s="76"/>
      <c r="C18" s="17">
        <v>0</v>
      </c>
      <c r="D18" s="17">
        <v>0</v>
      </c>
      <c r="E18" s="17">
        <v>3106</v>
      </c>
      <c r="F18" s="17">
        <v>0</v>
      </c>
      <c r="G18" s="17">
        <v>0</v>
      </c>
      <c r="H18" s="17">
        <v>1130</v>
      </c>
      <c r="I18" s="17">
        <v>0</v>
      </c>
      <c r="J18" s="17">
        <v>51</v>
      </c>
      <c r="K18" s="17">
        <v>0</v>
      </c>
      <c r="L18" s="17">
        <v>7456</v>
      </c>
      <c r="M18" s="17">
        <v>0</v>
      </c>
      <c r="N18" s="17">
        <v>0</v>
      </c>
      <c r="O18" s="17">
        <v>0</v>
      </c>
      <c r="P18" s="17">
        <v>0</v>
      </c>
      <c r="Q18" s="17">
        <v>0</v>
      </c>
      <c r="R18" s="17">
        <v>0</v>
      </c>
      <c r="S18" s="17">
        <v>25</v>
      </c>
      <c r="T18" s="17">
        <v>21</v>
      </c>
      <c r="U18" s="17">
        <v>0</v>
      </c>
      <c r="V18" s="17">
        <v>0</v>
      </c>
      <c r="W18" s="17">
        <v>0</v>
      </c>
      <c r="X18" s="17">
        <v>0</v>
      </c>
      <c r="Y18" s="17">
        <v>0</v>
      </c>
      <c r="Z18" s="17">
        <v>11789</v>
      </c>
    </row>
    <row r="19" spans="1:26" s="1" customFormat="1" ht="21.6" customHeight="1" x14ac:dyDescent="0.2">
      <c r="A19" s="75" t="s">
        <v>34</v>
      </c>
      <c r="B19" s="76"/>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c r="Z19" s="17">
        <v>0</v>
      </c>
    </row>
    <row r="20" spans="1:26" s="1" customFormat="1" ht="21.6" customHeight="1" x14ac:dyDescent="0.2">
      <c r="A20" s="75" t="s">
        <v>35</v>
      </c>
      <c r="B20" s="76"/>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c r="Z20" s="17">
        <v>0</v>
      </c>
    </row>
    <row r="21" spans="1:26" s="1" customFormat="1" ht="21.6" customHeight="1" x14ac:dyDescent="0.2">
      <c r="A21" s="75" t="s">
        <v>36</v>
      </c>
      <c r="B21" s="76"/>
      <c r="C21" s="17">
        <v>0</v>
      </c>
      <c r="D21" s="17">
        <v>0</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0</v>
      </c>
      <c r="Z21" s="17">
        <v>0</v>
      </c>
    </row>
    <row r="22" spans="1:26" s="1" customFormat="1" ht="21.6" customHeight="1" x14ac:dyDescent="0.2">
      <c r="A22" s="75" t="s">
        <v>37</v>
      </c>
      <c r="B22" s="76"/>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c r="Z22" s="17">
        <v>0</v>
      </c>
    </row>
    <row r="23" spans="1:26" s="1" customFormat="1" ht="21.6" customHeight="1" x14ac:dyDescent="0.25">
      <c r="A23" s="69" t="s">
        <v>38</v>
      </c>
      <c r="B23" s="70"/>
      <c r="C23" s="16">
        <v>12</v>
      </c>
      <c r="D23" s="16">
        <v>489</v>
      </c>
      <c r="E23" s="16">
        <v>4229</v>
      </c>
      <c r="F23" s="16">
        <v>0</v>
      </c>
      <c r="G23" s="16">
        <v>559</v>
      </c>
      <c r="H23" s="16">
        <v>2</v>
      </c>
      <c r="I23" s="16">
        <v>37</v>
      </c>
      <c r="J23" s="16">
        <v>28164</v>
      </c>
      <c r="K23" s="16">
        <v>504</v>
      </c>
      <c r="L23" s="16">
        <v>253</v>
      </c>
      <c r="M23" s="16">
        <v>0</v>
      </c>
      <c r="N23" s="16">
        <v>0</v>
      </c>
      <c r="O23" s="16">
        <v>0</v>
      </c>
      <c r="P23" s="16">
        <v>1037</v>
      </c>
      <c r="Q23" s="16">
        <v>1</v>
      </c>
      <c r="R23" s="16">
        <v>42</v>
      </c>
      <c r="S23" s="16">
        <v>0</v>
      </c>
      <c r="T23" s="16">
        <v>113</v>
      </c>
      <c r="U23" s="16">
        <v>9</v>
      </c>
      <c r="V23" s="16">
        <v>12</v>
      </c>
      <c r="W23" s="16">
        <v>0</v>
      </c>
      <c r="X23" s="16">
        <v>-10</v>
      </c>
      <c r="Y23" s="16">
        <v>0</v>
      </c>
      <c r="Z23" s="16">
        <v>35453</v>
      </c>
    </row>
    <row r="24" spans="1:26" s="1" customFormat="1" ht="21.6" customHeight="1" x14ac:dyDescent="0.25">
      <c r="A24" s="69" t="s">
        <v>39</v>
      </c>
      <c r="B24" s="70"/>
      <c r="C24" s="16">
        <v>181874</v>
      </c>
      <c r="D24" s="16">
        <v>5621</v>
      </c>
      <c r="E24" s="16">
        <v>785329</v>
      </c>
      <c r="F24" s="16">
        <v>8124</v>
      </c>
      <c r="G24" s="16">
        <v>61196</v>
      </c>
      <c r="H24" s="16">
        <v>146979</v>
      </c>
      <c r="I24" s="16">
        <v>523127</v>
      </c>
      <c r="J24" s="16">
        <v>922744</v>
      </c>
      <c r="K24" s="16">
        <v>10597</v>
      </c>
      <c r="L24" s="16">
        <v>573068</v>
      </c>
      <c r="M24" s="16">
        <v>6587</v>
      </c>
      <c r="N24" s="16">
        <v>10766</v>
      </c>
      <c r="O24" s="16">
        <v>10507</v>
      </c>
      <c r="P24" s="16">
        <v>12070</v>
      </c>
      <c r="Q24" s="16">
        <v>2730</v>
      </c>
      <c r="R24" s="16">
        <v>158491</v>
      </c>
      <c r="S24" s="16">
        <v>100802</v>
      </c>
      <c r="T24" s="16">
        <v>77330</v>
      </c>
      <c r="U24" s="16">
        <v>17268</v>
      </c>
      <c r="V24" s="16">
        <v>36883</v>
      </c>
      <c r="W24" s="16">
        <v>72345</v>
      </c>
      <c r="X24" s="16">
        <v>323172</v>
      </c>
      <c r="Y24" s="16">
        <v>0</v>
      </c>
      <c r="Z24" s="16">
        <v>4047609</v>
      </c>
    </row>
    <row r="25" spans="1:26" s="1" customFormat="1" ht="21.6" customHeight="1" x14ac:dyDescent="0.2">
      <c r="A25" s="75" t="s">
        <v>40</v>
      </c>
      <c r="B25" s="76"/>
      <c r="C25" s="17">
        <v>180357</v>
      </c>
      <c r="D25" s="17">
        <v>0</v>
      </c>
      <c r="E25" s="17">
        <v>785329</v>
      </c>
      <c r="F25" s="17">
        <v>8124</v>
      </c>
      <c r="G25" s="17">
        <v>51577</v>
      </c>
      <c r="H25" s="17">
        <v>119760</v>
      </c>
      <c r="I25" s="17">
        <v>495846</v>
      </c>
      <c r="J25" s="17">
        <v>784297</v>
      </c>
      <c r="K25" s="17">
        <v>0</v>
      </c>
      <c r="L25" s="17">
        <v>504066</v>
      </c>
      <c r="M25" s="17">
        <v>5689</v>
      </c>
      <c r="N25" s="17">
        <v>9665</v>
      </c>
      <c r="O25" s="17">
        <v>9415</v>
      </c>
      <c r="P25" s="17">
        <v>9972</v>
      </c>
      <c r="Q25" s="17">
        <v>1389</v>
      </c>
      <c r="R25" s="17">
        <v>155934</v>
      </c>
      <c r="S25" s="17">
        <v>89345</v>
      </c>
      <c r="T25" s="17">
        <v>67729</v>
      </c>
      <c r="U25" s="17">
        <v>14637</v>
      </c>
      <c r="V25" s="17">
        <v>34328</v>
      </c>
      <c r="W25" s="17">
        <v>70764</v>
      </c>
      <c r="X25" s="17">
        <v>323172</v>
      </c>
      <c r="Y25" s="17">
        <v>0</v>
      </c>
      <c r="Z25" s="17">
        <v>3721394</v>
      </c>
    </row>
    <row r="26" spans="1:26" s="1" customFormat="1" ht="21.6" customHeight="1" x14ac:dyDescent="0.2">
      <c r="A26" s="75" t="s">
        <v>41</v>
      </c>
      <c r="B26" s="76"/>
      <c r="C26" s="17">
        <v>1517</v>
      </c>
      <c r="D26" s="17">
        <v>5621</v>
      </c>
      <c r="E26" s="17">
        <v>0</v>
      </c>
      <c r="F26" s="17">
        <v>0</v>
      </c>
      <c r="G26" s="17">
        <v>9619</v>
      </c>
      <c r="H26" s="17">
        <v>27219</v>
      </c>
      <c r="I26" s="17">
        <v>27282</v>
      </c>
      <c r="J26" s="17">
        <v>138447</v>
      </c>
      <c r="K26" s="17">
        <v>10597</v>
      </c>
      <c r="L26" s="17">
        <v>69002</v>
      </c>
      <c r="M26" s="17">
        <v>898</v>
      </c>
      <c r="N26" s="17">
        <v>1101</v>
      </c>
      <c r="O26" s="17">
        <v>1092</v>
      </c>
      <c r="P26" s="17">
        <v>2099</v>
      </c>
      <c r="Q26" s="17">
        <v>1341</v>
      </c>
      <c r="R26" s="17">
        <v>2557</v>
      </c>
      <c r="S26" s="17">
        <v>11457</v>
      </c>
      <c r="T26" s="17">
        <v>9601</v>
      </c>
      <c r="U26" s="17">
        <v>2631</v>
      </c>
      <c r="V26" s="17">
        <v>2555</v>
      </c>
      <c r="W26" s="17">
        <v>1580</v>
      </c>
      <c r="X26" s="17">
        <v>0</v>
      </c>
      <c r="Y26" s="17">
        <v>0</v>
      </c>
      <c r="Z26" s="17">
        <v>326216</v>
      </c>
    </row>
    <row r="27" spans="1:26" s="1" customFormat="1" ht="21.6" customHeight="1" x14ac:dyDescent="0.25">
      <c r="A27" s="69" t="s">
        <v>42</v>
      </c>
      <c r="B27" s="70"/>
      <c r="C27" s="16">
        <v>0</v>
      </c>
      <c r="D27" s="16">
        <v>0</v>
      </c>
      <c r="E27" s="16">
        <v>3550</v>
      </c>
      <c r="F27" s="16">
        <v>0</v>
      </c>
      <c r="G27" s="16">
        <v>0</v>
      </c>
      <c r="H27" s="16">
        <v>2845</v>
      </c>
      <c r="I27" s="16">
        <v>0</v>
      </c>
      <c r="J27" s="16">
        <v>0</v>
      </c>
      <c r="K27" s="16">
        <v>0</v>
      </c>
      <c r="L27" s="16">
        <v>12935</v>
      </c>
      <c r="M27" s="16">
        <v>0</v>
      </c>
      <c r="N27" s="16">
        <v>0</v>
      </c>
      <c r="O27" s="16">
        <v>0</v>
      </c>
      <c r="P27" s="16">
        <v>0</v>
      </c>
      <c r="Q27" s="16">
        <v>0</v>
      </c>
      <c r="R27" s="16">
        <v>0</v>
      </c>
      <c r="S27" s="16">
        <v>370</v>
      </c>
      <c r="T27" s="16">
        <v>0</v>
      </c>
      <c r="U27" s="16">
        <v>0</v>
      </c>
      <c r="V27" s="16">
        <v>0</v>
      </c>
      <c r="W27" s="16">
        <v>0</v>
      </c>
      <c r="X27" s="16">
        <v>0</v>
      </c>
      <c r="Y27" s="16">
        <v>0</v>
      </c>
      <c r="Z27" s="16">
        <v>19700</v>
      </c>
    </row>
    <row r="28" spans="1:26" s="1" customFormat="1" ht="21.6" customHeight="1" x14ac:dyDescent="0.25">
      <c r="A28" s="69" t="s">
        <v>1400</v>
      </c>
      <c r="B28" s="70"/>
      <c r="C28" s="16">
        <v>4653</v>
      </c>
      <c r="D28" s="16">
        <v>4382</v>
      </c>
      <c r="E28" s="16">
        <v>25415</v>
      </c>
      <c r="F28" s="16">
        <v>79</v>
      </c>
      <c r="G28" s="16">
        <v>2720</v>
      </c>
      <c r="H28" s="16">
        <v>2549</v>
      </c>
      <c r="I28" s="16">
        <v>5604</v>
      </c>
      <c r="J28" s="16">
        <v>139340</v>
      </c>
      <c r="K28" s="16">
        <v>464</v>
      </c>
      <c r="L28" s="16">
        <v>81170</v>
      </c>
      <c r="M28" s="16">
        <v>123</v>
      </c>
      <c r="N28" s="16">
        <v>228</v>
      </c>
      <c r="O28" s="16">
        <v>715</v>
      </c>
      <c r="P28" s="16">
        <v>1770</v>
      </c>
      <c r="Q28" s="16">
        <v>628</v>
      </c>
      <c r="R28" s="16">
        <v>2493</v>
      </c>
      <c r="S28" s="16">
        <v>7294</v>
      </c>
      <c r="T28" s="16">
        <v>6485</v>
      </c>
      <c r="U28" s="16">
        <v>542</v>
      </c>
      <c r="V28" s="16">
        <v>3896</v>
      </c>
      <c r="W28" s="16">
        <v>905</v>
      </c>
      <c r="X28" s="16">
        <v>32567</v>
      </c>
      <c r="Y28" s="16">
        <v>0</v>
      </c>
      <c r="Z28" s="16">
        <v>324024</v>
      </c>
    </row>
    <row r="29" spans="1:26" s="2" customFormat="1" ht="8.85" customHeight="1" x14ac:dyDescent="0.25">
      <c r="A29" s="79"/>
      <c r="B29" s="80"/>
      <c r="C29" s="20"/>
      <c r="D29" s="20"/>
      <c r="E29" s="18"/>
      <c r="F29" s="18"/>
      <c r="G29" s="18"/>
      <c r="H29" s="18"/>
      <c r="I29" s="18"/>
      <c r="J29" s="18"/>
      <c r="K29" s="18"/>
      <c r="L29" s="18"/>
      <c r="M29" s="18"/>
      <c r="N29" s="18"/>
      <c r="O29" s="18"/>
      <c r="P29" s="18"/>
      <c r="Q29" s="18"/>
      <c r="R29" s="18"/>
      <c r="S29" s="18"/>
      <c r="T29" s="18"/>
      <c r="U29" s="18"/>
      <c r="V29" s="18"/>
      <c r="W29" s="18"/>
      <c r="X29" s="18"/>
      <c r="Y29" s="18"/>
      <c r="Z29" s="18"/>
    </row>
    <row r="30" spans="1:26" s="1" customFormat="1" ht="21.6" customHeight="1" x14ac:dyDescent="0.25">
      <c r="A30" s="77" t="s">
        <v>71</v>
      </c>
      <c r="B30" s="78"/>
      <c r="C30" s="16">
        <v>118154</v>
      </c>
      <c r="D30" s="16">
        <v>33062</v>
      </c>
      <c r="E30" s="16">
        <v>1047000</v>
      </c>
      <c r="F30" s="16">
        <v>3028</v>
      </c>
      <c r="G30" s="16">
        <v>95053</v>
      </c>
      <c r="H30" s="16">
        <v>37456</v>
      </c>
      <c r="I30" s="16">
        <v>217158</v>
      </c>
      <c r="J30" s="16">
        <v>65225</v>
      </c>
      <c r="K30" s="16">
        <v>21181</v>
      </c>
      <c r="L30" s="16">
        <v>47900</v>
      </c>
      <c r="M30" s="16">
        <v>19438</v>
      </c>
      <c r="N30" s="16">
        <v>6832</v>
      </c>
      <c r="O30" s="16">
        <v>10398</v>
      </c>
      <c r="P30" s="16">
        <v>216706</v>
      </c>
      <c r="Q30" s="16">
        <v>2376</v>
      </c>
      <c r="R30" s="16">
        <v>99128</v>
      </c>
      <c r="S30" s="16">
        <v>103890</v>
      </c>
      <c r="T30" s="16">
        <v>67601</v>
      </c>
      <c r="U30" s="16">
        <v>14695</v>
      </c>
      <c r="V30" s="16">
        <v>768</v>
      </c>
      <c r="W30" s="16">
        <v>20536</v>
      </c>
      <c r="X30" s="16">
        <v>128400</v>
      </c>
      <c r="Y30" s="16">
        <v>-2375984</v>
      </c>
      <c r="Z30" s="16">
        <v>0</v>
      </c>
    </row>
    <row r="31" spans="1:26" s="1" customFormat="1" ht="21.6" customHeight="1" x14ac:dyDescent="0.2">
      <c r="A31" s="81" t="s">
        <v>63</v>
      </c>
      <c r="B31" s="82"/>
      <c r="C31" s="17">
        <v>405</v>
      </c>
      <c r="D31" s="17">
        <v>1103</v>
      </c>
      <c r="E31" s="17">
        <v>2786</v>
      </c>
      <c r="F31" s="17">
        <v>104</v>
      </c>
      <c r="G31" s="17">
        <v>460</v>
      </c>
      <c r="H31" s="17">
        <v>486</v>
      </c>
      <c r="I31" s="17">
        <v>1190</v>
      </c>
      <c r="J31" s="17">
        <v>1777</v>
      </c>
      <c r="K31" s="17">
        <v>418</v>
      </c>
      <c r="L31" s="17">
        <v>1418</v>
      </c>
      <c r="M31" s="17">
        <v>45</v>
      </c>
      <c r="N31" s="17">
        <v>119</v>
      </c>
      <c r="O31" s="17">
        <v>220</v>
      </c>
      <c r="P31" s="17">
        <v>74</v>
      </c>
      <c r="Q31" s="17">
        <v>33</v>
      </c>
      <c r="R31" s="17">
        <v>663</v>
      </c>
      <c r="S31" s="17">
        <v>335</v>
      </c>
      <c r="T31" s="17">
        <v>207</v>
      </c>
      <c r="U31" s="17">
        <v>91</v>
      </c>
      <c r="V31" s="17">
        <v>301</v>
      </c>
      <c r="W31" s="17">
        <v>185</v>
      </c>
      <c r="X31" s="17">
        <v>0</v>
      </c>
      <c r="Y31" s="17">
        <v>-12420</v>
      </c>
      <c r="Z31" s="17">
        <v>0</v>
      </c>
    </row>
    <row r="32" spans="1:26" s="1" customFormat="1" ht="21.6" customHeight="1" x14ac:dyDescent="0.2">
      <c r="A32" s="81" t="s">
        <v>64</v>
      </c>
      <c r="B32" s="82"/>
      <c r="C32" s="17">
        <v>1488</v>
      </c>
      <c r="D32" s="17">
        <v>485</v>
      </c>
      <c r="E32" s="17">
        <v>10802</v>
      </c>
      <c r="F32" s="17">
        <v>121</v>
      </c>
      <c r="G32" s="17">
        <v>884</v>
      </c>
      <c r="H32" s="17">
        <v>916</v>
      </c>
      <c r="I32" s="17">
        <v>4796</v>
      </c>
      <c r="J32" s="17">
        <v>8114</v>
      </c>
      <c r="K32" s="17">
        <v>314</v>
      </c>
      <c r="L32" s="17">
        <v>6498</v>
      </c>
      <c r="M32" s="17">
        <v>89</v>
      </c>
      <c r="N32" s="17">
        <v>157</v>
      </c>
      <c r="O32" s="17">
        <v>239</v>
      </c>
      <c r="P32" s="17">
        <v>148</v>
      </c>
      <c r="Q32" s="17">
        <v>52</v>
      </c>
      <c r="R32" s="17">
        <v>2396</v>
      </c>
      <c r="S32" s="17">
        <v>1199</v>
      </c>
      <c r="T32" s="17">
        <v>943</v>
      </c>
      <c r="U32" s="17">
        <v>200</v>
      </c>
      <c r="V32" s="17">
        <v>466</v>
      </c>
      <c r="W32" s="17">
        <v>737</v>
      </c>
      <c r="X32" s="17">
        <v>0</v>
      </c>
      <c r="Y32" s="17">
        <v>-41047</v>
      </c>
      <c r="Z32" s="17">
        <v>0</v>
      </c>
    </row>
    <row r="33" spans="1:26" s="1" customFormat="1" ht="21.6" customHeight="1" x14ac:dyDescent="0.2">
      <c r="A33" s="81" t="s">
        <v>1401</v>
      </c>
      <c r="B33" s="82"/>
      <c r="C33" s="17">
        <v>0</v>
      </c>
      <c r="D33" s="17">
        <v>0</v>
      </c>
      <c r="E33" s="17">
        <v>0</v>
      </c>
      <c r="F33" s="17">
        <v>0</v>
      </c>
      <c r="G33" s="17">
        <v>0</v>
      </c>
      <c r="H33" s="17">
        <v>0</v>
      </c>
      <c r="I33" s="17">
        <v>0</v>
      </c>
      <c r="J33" s="17">
        <v>0</v>
      </c>
      <c r="K33" s="17">
        <v>0</v>
      </c>
      <c r="L33" s="17">
        <v>0</v>
      </c>
      <c r="M33" s="17">
        <v>0</v>
      </c>
      <c r="N33" s="17">
        <v>0</v>
      </c>
      <c r="O33" s="17">
        <v>0</v>
      </c>
      <c r="P33" s="17">
        <v>0</v>
      </c>
      <c r="Q33" s="17">
        <v>0</v>
      </c>
      <c r="R33" s="17">
        <v>0</v>
      </c>
      <c r="S33" s="17">
        <v>0</v>
      </c>
      <c r="T33" s="17">
        <v>0</v>
      </c>
      <c r="U33" s="17">
        <v>0</v>
      </c>
      <c r="V33" s="17">
        <v>0</v>
      </c>
      <c r="W33" s="17">
        <v>0</v>
      </c>
      <c r="X33" s="17">
        <v>0</v>
      </c>
      <c r="Y33" s="17">
        <v>0</v>
      </c>
      <c r="Z33" s="17">
        <v>0</v>
      </c>
    </row>
    <row r="34" spans="1:26" s="1" customFormat="1" ht="21.6" customHeight="1" x14ac:dyDescent="0.2">
      <c r="A34" s="81" t="s">
        <v>1402</v>
      </c>
      <c r="B34" s="82"/>
      <c r="C34" s="17">
        <v>116261</v>
      </c>
      <c r="D34" s="17">
        <v>20060</v>
      </c>
      <c r="E34" s="17">
        <v>1033412</v>
      </c>
      <c r="F34" s="17">
        <v>1992</v>
      </c>
      <c r="G34" s="17">
        <v>93709</v>
      </c>
      <c r="H34" s="17">
        <v>0</v>
      </c>
      <c r="I34" s="17">
        <v>0</v>
      </c>
      <c r="J34" s="17">
        <v>0</v>
      </c>
      <c r="K34" s="17">
        <v>0</v>
      </c>
      <c r="L34" s="17">
        <v>0</v>
      </c>
      <c r="M34" s="17">
        <v>14834</v>
      </c>
      <c r="N34" s="17">
        <v>0</v>
      </c>
      <c r="O34" s="17">
        <v>9939</v>
      </c>
      <c r="P34" s="17">
        <v>216485</v>
      </c>
      <c r="Q34" s="17">
        <v>2290</v>
      </c>
      <c r="R34" s="17">
        <v>41818</v>
      </c>
      <c r="S34" s="17">
        <v>0</v>
      </c>
      <c r="T34" s="17">
        <v>0</v>
      </c>
      <c r="U34" s="17">
        <v>14403</v>
      </c>
      <c r="V34" s="17">
        <v>0</v>
      </c>
      <c r="W34" s="17">
        <v>13216</v>
      </c>
      <c r="X34" s="17">
        <v>0</v>
      </c>
      <c r="Y34" s="17">
        <v>-1578419</v>
      </c>
      <c r="Z34" s="17">
        <v>0</v>
      </c>
    </row>
    <row r="35" spans="1:26" s="1" customFormat="1" ht="21.6" customHeight="1" x14ac:dyDescent="0.2">
      <c r="A35" s="83" t="s">
        <v>1160</v>
      </c>
      <c r="B35" s="84"/>
      <c r="C35" s="17">
        <v>0</v>
      </c>
      <c r="D35" s="17">
        <v>11414</v>
      </c>
      <c r="E35" s="17">
        <v>0</v>
      </c>
      <c r="F35" s="17">
        <v>811</v>
      </c>
      <c r="G35" s="17">
        <v>0</v>
      </c>
      <c r="H35" s="17">
        <v>36053</v>
      </c>
      <c r="I35" s="17">
        <v>211171</v>
      </c>
      <c r="J35" s="17">
        <v>55334</v>
      </c>
      <c r="K35" s="17">
        <v>20449</v>
      </c>
      <c r="L35" s="17">
        <v>39984</v>
      </c>
      <c r="M35" s="17">
        <v>4469</v>
      </c>
      <c r="N35" s="17">
        <v>6556</v>
      </c>
      <c r="O35" s="17">
        <v>0</v>
      </c>
      <c r="P35" s="17">
        <v>0</v>
      </c>
      <c r="Q35" s="17">
        <v>0</v>
      </c>
      <c r="R35" s="17">
        <v>54250</v>
      </c>
      <c r="S35" s="17">
        <v>102356</v>
      </c>
      <c r="T35" s="17">
        <v>66451</v>
      </c>
      <c r="U35" s="17">
        <v>0</v>
      </c>
      <c r="V35" s="17">
        <v>0</v>
      </c>
      <c r="W35" s="17">
        <v>6398</v>
      </c>
      <c r="X35" s="17">
        <v>128400</v>
      </c>
      <c r="Y35" s="17">
        <v>-744097</v>
      </c>
      <c r="Z35" s="17">
        <v>0</v>
      </c>
    </row>
    <row r="36" spans="1:26" s="1" customFormat="1" ht="14.85" customHeight="1" x14ac:dyDescent="0.25">
      <c r="A36" s="59"/>
      <c r="B36" s="60"/>
      <c r="C36" s="19"/>
      <c r="D36" s="19"/>
      <c r="E36" s="19"/>
      <c r="F36" s="19"/>
      <c r="G36" s="19"/>
      <c r="H36" s="19"/>
      <c r="I36" s="19"/>
      <c r="J36" s="19"/>
      <c r="K36" s="19"/>
      <c r="L36" s="19"/>
      <c r="M36" s="19"/>
      <c r="N36" s="19"/>
      <c r="O36" s="19"/>
      <c r="P36" s="19"/>
      <c r="Q36" s="19"/>
      <c r="R36" s="19"/>
      <c r="S36" s="19"/>
      <c r="T36" s="19"/>
      <c r="U36" s="19"/>
      <c r="V36" s="19"/>
      <c r="W36" s="19"/>
      <c r="X36" s="19"/>
      <c r="Y36" s="19"/>
      <c r="Z36" s="19"/>
    </row>
    <row r="37" spans="1:26" s="1" customFormat="1" ht="21.6" customHeight="1" x14ac:dyDescent="0.25">
      <c r="A37" s="77" t="s">
        <v>68</v>
      </c>
      <c r="B37" s="78"/>
      <c r="C37" s="16">
        <v>352560</v>
      </c>
      <c r="D37" s="16">
        <v>55761</v>
      </c>
      <c r="E37" s="16">
        <v>2353844</v>
      </c>
      <c r="F37" s="16">
        <v>13925</v>
      </c>
      <c r="G37" s="16">
        <v>173032</v>
      </c>
      <c r="H37" s="16">
        <v>217563</v>
      </c>
      <c r="I37" s="16">
        <v>859408</v>
      </c>
      <c r="J37" s="16">
        <v>1530133</v>
      </c>
      <c r="K37" s="16">
        <v>37479</v>
      </c>
      <c r="L37" s="16">
        <v>1101027</v>
      </c>
      <c r="M37" s="16">
        <v>29521</v>
      </c>
      <c r="N37" s="16">
        <v>23782</v>
      </c>
      <c r="O37" s="16">
        <v>28608</v>
      </c>
      <c r="P37" s="16">
        <v>237395</v>
      </c>
      <c r="Q37" s="16">
        <v>8325</v>
      </c>
      <c r="R37" s="16">
        <v>362510</v>
      </c>
      <c r="S37" s="16">
        <v>259045</v>
      </c>
      <c r="T37" s="16">
        <v>211301</v>
      </c>
      <c r="U37" s="16">
        <v>37195</v>
      </c>
      <c r="V37" s="16">
        <v>57299</v>
      </c>
      <c r="W37" s="16">
        <v>113841</v>
      </c>
      <c r="X37" s="16">
        <v>602428</v>
      </c>
      <c r="Y37" s="16">
        <v>-2375984</v>
      </c>
      <c r="Z37" s="16">
        <v>6289997</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2">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Z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71" t="s">
        <v>72</v>
      </c>
      <c r="B2" s="85"/>
    </row>
    <row r="3" spans="1:26" s="1" customFormat="1" ht="11.85" customHeight="1" x14ac:dyDescent="0.2">
      <c r="A3" s="86"/>
      <c r="B3" s="86"/>
    </row>
    <row r="4" spans="1:26" s="1" customFormat="1" ht="22.35" customHeight="1" x14ac:dyDescent="0.2">
      <c r="A4" s="13" t="s">
        <v>0</v>
      </c>
      <c r="B4" s="15" t="s">
        <v>1403</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88" t="s">
        <v>43</v>
      </c>
      <c r="B7" s="88"/>
      <c r="C7" s="63" t="s">
        <v>3</v>
      </c>
      <c r="D7" s="63" t="s">
        <v>1399</v>
      </c>
      <c r="E7" s="63" t="s">
        <v>4</v>
      </c>
      <c r="F7" s="63" t="s">
        <v>5</v>
      </c>
      <c r="G7" s="63" t="s">
        <v>6</v>
      </c>
      <c r="H7" s="63" t="s">
        <v>7</v>
      </c>
      <c r="I7" s="63" t="s">
        <v>8</v>
      </c>
      <c r="J7" s="63" t="s">
        <v>9</v>
      </c>
      <c r="K7" s="63" t="s">
        <v>1157</v>
      </c>
      <c r="L7" s="63" t="s">
        <v>10</v>
      </c>
      <c r="M7" s="63" t="s">
        <v>11</v>
      </c>
      <c r="N7" s="63" t="s">
        <v>12</v>
      </c>
      <c r="O7" s="63" t="s">
        <v>13</v>
      </c>
      <c r="P7" s="63" t="s">
        <v>14</v>
      </c>
      <c r="Q7" s="63" t="s">
        <v>15</v>
      </c>
      <c r="R7" s="63" t="s">
        <v>16</v>
      </c>
      <c r="S7" s="63" t="s">
        <v>17</v>
      </c>
      <c r="T7" s="63" t="s">
        <v>18</v>
      </c>
      <c r="U7" s="63" t="s">
        <v>19</v>
      </c>
      <c r="V7" s="63" t="s">
        <v>20</v>
      </c>
      <c r="W7" s="63" t="s">
        <v>21</v>
      </c>
      <c r="X7" s="63" t="s">
        <v>22</v>
      </c>
      <c r="Y7" s="64" t="s">
        <v>62</v>
      </c>
      <c r="Z7" s="64" t="s">
        <v>1154</v>
      </c>
    </row>
    <row r="8" spans="1:26" s="1" customFormat="1" ht="21.6" customHeight="1" x14ac:dyDescent="0.25">
      <c r="A8" s="87" t="s">
        <v>44</v>
      </c>
      <c r="B8" s="87"/>
      <c r="C8" s="66">
        <v>53543</v>
      </c>
      <c r="D8" s="66">
        <v>21170</v>
      </c>
      <c r="E8" s="66">
        <v>388564</v>
      </c>
      <c r="F8" s="66">
        <v>4350</v>
      </c>
      <c r="G8" s="66">
        <v>31787</v>
      </c>
      <c r="H8" s="66">
        <v>32967</v>
      </c>
      <c r="I8" s="66">
        <v>172546</v>
      </c>
      <c r="J8" s="66">
        <v>291894</v>
      </c>
      <c r="K8" s="66">
        <v>11291</v>
      </c>
      <c r="L8" s="66">
        <v>233753</v>
      </c>
      <c r="M8" s="66">
        <v>3218</v>
      </c>
      <c r="N8" s="66">
        <v>5658</v>
      </c>
      <c r="O8" s="66">
        <v>8611</v>
      </c>
      <c r="P8" s="66">
        <v>5313</v>
      </c>
      <c r="Q8" s="66">
        <v>1878</v>
      </c>
      <c r="R8" s="66">
        <v>86205</v>
      </c>
      <c r="S8" s="66">
        <v>43143</v>
      </c>
      <c r="T8" s="66">
        <v>33930</v>
      </c>
      <c r="U8" s="66">
        <v>7214</v>
      </c>
      <c r="V8" s="66">
        <v>16780</v>
      </c>
      <c r="W8" s="66">
        <v>26507</v>
      </c>
      <c r="X8" s="66">
        <v>128400</v>
      </c>
      <c r="Y8" s="66">
        <v>0</v>
      </c>
      <c r="Z8" s="66">
        <v>1608720</v>
      </c>
    </row>
    <row r="9" spans="1:26" s="1" customFormat="1" ht="21.6" customHeight="1" x14ac:dyDescent="0.25">
      <c r="A9" s="87" t="s">
        <v>45</v>
      </c>
      <c r="B9" s="87"/>
      <c r="C9" s="66">
        <v>249386</v>
      </c>
      <c r="D9" s="66">
        <v>12500</v>
      </c>
      <c r="E9" s="66">
        <v>852136</v>
      </c>
      <c r="F9" s="66">
        <v>8241</v>
      </c>
      <c r="G9" s="66">
        <v>75760</v>
      </c>
      <c r="H9" s="66">
        <v>16841</v>
      </c>
      <c r="I9" s="66">
        <v>207062</v>
      </c>
      <c r="J9" s="66">
        <v>543142</v>
      </c>
      <c r="K9" s="66">
        <v>10814</v>
      </c>
      <c r="L9" s="66">
        <v>119725</v>
      </c>
      <c r="M9" s="66">
        <v>17636</v>
      </c>
      <c r="N9" s="66">
        <v>6342</v>
      </c>
      <c r="O9" s="66">
        <v>11089</v>
      </c>
      <c r="P9" s="66">
        <v>129353</v>
      </c>
      <c r="Q9" s="66">
        <v>3812</v>
      </c>
      <c r="R9" s="66">
        <v>176905</v>
      </c>
      <c r="S9" s="66">
        <v>69930</v>
      </c>
      <c r="T9" s="66">
        <v>27430</v>
      </c>
      <c r="U9" s="66">
        <v>6018</v>
      </c>
      <c r="V9" s="66">
        <v>12889</v>
      </c>
      <c r="W9" s="66">
        <v>61377</v>
      </c>
      <c r="X9" s="66">
        <v>0</v>
      </c>
      <c r="Y9" s="66">
        <v>0</v>
      </c>
      <c r="Z9" s="66">
        <v>2618389</v>
      </c>
    </row>
    <row r="10" spans="1:26" s="1" customFormat="1" ht="21.6" customHeight="1" x14ac:dyDescent="0.2">
      <c r="A10" s="90" t="s">
        <v>46</v>
      </c>
      <c r="B10" s="90"/>
      <c r="C10" s="65">
        <v>9710</v>
      </c>
      <c r="D10" s="65">
        <v>628</v>
      </c>
      <c r="E10" s="65">
        <v>41292</v>
      </c>
      <c r="F10" s="65">
        <v>407</v>
      </c>
      <c r="G10" s="65">
        <v>3724</v>
      </c>
      <c r="H10" s="65">
        <v>2227</v>
      </c>
      <c r="I10" s="65">
        <v>17121</v>
      </c>
      <c r="J10" s="65">
        <v>32723</v>
      </c>
      <c r="K10" s="65">
        <v>994</v>
      </c>
      <c r="L10" s="65">
        <v>18587</v>
      </c>
      <c r="M10" s="65">
        <v>521</v>
      </c>
      <c r="N10" s="65">
        <v>245</v>
      </c>
      <c r="O10" s="65">
        <v>649</v>
      </c>
      <c r="P10" s="65">
        <v>6532</v>
      </c>
      <c r="Q10" s="65">
        <v>372</v>
      </c>
      <c r="R10" s="65">
        <v>10045</v>
      </c>
      <c r="S10" s="65">
        <v>4356</v>
      </c>
      <c r="T10" s="65">
        <v>3527</v>
      </c>
      <c r="U10" s="65">
        <v>798</v>
      </c>
      <c r="V10" s="65">
        <v>705</v>
      </c>
      <c r="W10" s="65">
        <v>2496</v>
      </c>
      <c r="X10" s="65">
        <v>0</v>
      </c>
      <c r="Y10" s="65">
        <v>0</v>
      </c>
      <c r="Z10" s="65">
        <v>157661</v>
      </c>
    </row>
    <row r="11" spans="1:26" s="1" customFormat="1" ht="21.6" customHeight="1" x14ac:dyDescent="0.2">
      <c r="A11" s="90" t="s">
        <v>47</v>
      </c>
      <c r="B11" s="90"/>
      <c r="C11" s="65">
        <v>239676</v>
      </c>
      <c r="D11" s="65">
        <v>11873</v>
      </c>
      <c r="E11" s="65">
        <v>810844</v>
      </c>
      <c r="F11" s="65">
        <v>7834</v>
      </c>
      <c r="G11" s="65">
        <v>72036</v>
      </c>
      <c r="H11" s="65">
        <v>14614</v>
      </c>
      <c r="I11" s="65">
        <v>189941</v>
      </c>
      <c r="J11" s="65">
        <v>510419</v>
      </c>
      <c r="K11" s="65">
        <v>9820</v>
      </c>
      <c r="L11" s="65">
        <v>101138</v>
      </c>
      <c r="M11" s="65">
        <v>17115</v>
      </c>
      <c r="N11" s="65">
        <v>6097</v>
      </c>
      <c r="O11" s="65">
        <v>10439</v>
      </c>
      <c r="P11" s="65">
        <v>122821</v>
      </c>
      <c r="Q11" s="65">
        <v>3441</v>
      </c>
      <c r="R11" s="65">
        <v>166860</v>
      </c>
      <c r="S11" s="65">
        <v>65574</v>
      </c>
      <c r="T11" s="65">
        <v>23904</v>
      </c>
      <c r="U11" s="65">
        <v>5220</v>
      </c>
      <c r="V11" s="65">
        <v>12183</v>
      </c>
      <c r="W11" s="65">
        <v>58880</v>
      </c>
      <c r="X11" s="65">
        <v>0</v>
      </c>
      <c r="Y11" s="65">
        <v>0</v>
      </c>
      <c r="Z11" s="65">
        <v>2460729</v>
      </c>
    </row>
    <row r="12" spans="1:26" s="1" customFormat="1" ht="21.6" customHeight="1" x14ac:dyDescent="0.2">
      <c r="A12" s="90" t="s">
        <v>48</v>
      </c>
      <c r="B12" s="90"/>
      <c r="C12" s="65">
        <v>0</v>
      </c>
      <c r="D12" s="65">
        <v>0</v>
      </c>
      <c r="E12" s="65">
        <v>0</v>
      </c>
      <c r="F12" s="65">
        <v>0</v>
      </c>
      <c r="G12" s="65">
        <v>0</v>
      </c>
      <c r="H12" s="65">
        <v>0</v>
      </c>
      <c r="I12" s="65">
        <v>0</v>
      </c>
      <c r="J12" s="65">
        <v>0</v>
      </c>
      <c r="K12" s="65">
        <v>0</v>
      </c>
      <c r="L12" s="65">
        <v>0</v>
      </c>
      <c r="M12" s="65">
        <v>0</v>
      </c>
      <c r="N12" s="65">
        <v>0</v>
      </c>
      <c r="O12" s="65">
        <v>0</v>
      </c>
      <c r="P12" s="65">
        <v>0</v>
      </c>
      <c r="Q12" s="65">
        <v>0</v>
      </c>
      <c r="R12" s="65">
        <v>0</v>
      </c>
      <c r="S12" s="65">
        <v>0</v>
      </c>
      <c r="T12" s="65">
        <v>0</v>
      </c>
      <c r="U12" s="65">
        <v>0</v>
      </c>
      <c r="V12" s="65">
        <v>0</v>
      </c>
      <c r="W12" s="65">
        <v>0</v>
      </c>
      <c r="X12" s="65">
        <v>0</v>
      </c>
      <c r="Y12" s="65">
        <v>0</v>
      </c>
      <c r="Z12" s="65">
        <v>0</v>
      </c>
    </row>
    <row r="13" spans="1:26" s="1" customFormat="1" ht="21.6" customHeight="1" x14ac:dyDescent="0.2">
      <c r="A13" s="90" t="s">
        <v>49</v>
      </c>
      <c r="B13" s="90"/>
      <c r="C13" s="65">
        <v>0</v>
      </c>
      <c r="D13" s="65">
        <v>0</v>
      </c>
      <c r="E13" s="65">
        <v>0</v>
      </c>
      <c r="F13" s="65">
        <v>0</v>
      </c>
      <c r="G13" s="65">
        <v>0</v>
      </c>
      <c r="H13" s="65">
        <v>0</v>
      </c>
      <c r="I13" s="65">
        <v>0</v>
      </c>
      <c r="J13" s="65">
        <v>0</v>
      </c>
      <c r="K13" s="65">
        <v>0</v>
      </c>
      <c r="L13" s="65">
        <v>0</v>
      </c>
      <c r="M13" s="65">
        <v>0</v>
      </c>
      <c r="N13" s="65">
        <v>0</v>
      </c>
      <c r="O13" s="65">
        <v>0</v>
      </c>
      <c r="P13" s="65">
        <v>0</v>
      </c>
      <c r="Q13" s="65">
        <v>0</v>
      </c>
      <c r="R13" s="65">
        <v>0</v>
      </c>
      <c r="S13" s="65">
        <v>0</v>
      </c>
      <c r="T13" s="65">
        <v>0</v>
      </c>
      <c r="U13" s="65">
        <v>0</v>
      </c>
      <c r="V13" s="65">
        <v>0</v>
      </c>
      <c r="W13" s="65">
        <v>0</v>
      </c>
      <c r="X13" s="65">
        <v>0</v>
      </c>
      <c r="Y13" s="65">
        <v>0</v>
      </c>
      <c r="Z13" s="65">
        <v>0</v>
      </c>
    </row>
    <row r="14" spans="1:26" s="1" customFormat="1" ht="21.6" customHeight="1" x14ac:dyDescent="0.2">
      <c r="A14" s="90" t="s">
        <v>50</v>
      </c>
      <c r="B14" s="90"/>
      <c r="C14" s="65">
        <v>0</v>
      </c>
      <c r="D14" s="65">
        <v>0</v>
      </c>
      <c r="E14" s="65">
        <v>0</v>
      </c>
      <c r="F14" s="65">
        <v>0</v>
      </c>
      <c r="G14" s="65">
        <v>0</v>
      </c>
      <c r="H14" s="65">
        <v>0</v>
      </c>
      <c r="I14" s="65">
        <v>0</v>
      </c>
      <c r="J14" s="65">
        <v>0</v>
      </c>
      <c r="K14" s="65">
        <v>0</v>
      </c>
      <c r="L14" s="65">
        <v>0</v>
      </c>
      <c r="M14" s="65">
        <v>0</v>
      </c>
      <c r="N14" s="65">
        <v>0</v>
      </c>
      <c r="O14" s="65">
        <v>0</v>
      </c>
      <c r="P14" s="65">
        <v>0</v>
      </c>
      <c r="Q14" s="65">
        <v>0</v>
      </c>
      <c r="R14" s="65">
        <v>0</v>
      </c>
      <c r="S14" s="65">
        <v>0</v>
      </c>
      <c r="T14" s="65">
        <v>0</v>
      </c>
      <c r="U14" s="65">
        <v>0</v>
      </c>
      <c r="V14" s="65">
        <v>0</v>
      </c>
      <c r="W14" s="65">
        <v>0</v>
      </c>
      <c r="X14" s="65">
        <v>0</v>
      </c>
      <c r="Y14" s="65">
        <v>0</v>
      </c>
      <c r="Z14" s="65">
        <v>0</v>
      </c>
    </row>
    <row r="15" spans="1:26" s="1" customFormat="1" ht="21.6" customHeight="1" x14ac:dyDescent="0.25">
      <c r="A15" s="87" t="s">
        <v>51</v>
      </c>
      <c r="B15" s="87"/>
      <c r="C15" s="66">
        <v>1577</v>
      </c>
      <c r="D15" s="66">
        <v>0</v>
      </c>
      <c r="E15" s="66">
        <v>2901</v>
      </c>
      <c r="F15" s="66">
        <v>0</v>
      </c>
      <c r="G15" s="66">
        <v>0</v>
      </c>
      <c r="H15" s="66">
        <v>2</v>
      </c>
      <c r="I15" s="66">
        <v>9</v>
      </c>
      <c r="J15" s="66">
        <v>831</v>
      </c>
      <c r="K15" s="66">
        <v>696</v>
      </c>
      <c r="L15" s="66">
        <v>132</v>
      </c>
      <c r="M15" s="66">
        <v>50</v>
      </c>
      <c r="N15" s="66">
        <v>524</v>
      </c>
      <c r="O15" s="66">
        <v>50</v>
      </c>
      <c r="P15" s="66">
        <v>50</v>
      </c>
      <c r="Q15" s="66">
        <v>32</v>
      </c>
      <c r="R15" s="66">
        <v>34</v>
      </c>
      <c r="S15" s="66">
        <v>181</v>
      </c>
      <c r="T15" s="66">
        <v>1522</v>
      </c>
      <c r="U15" s="66">
        <v>47</v>
      </c>
      <c r="V15" s="66">
        <v>1367</v>
      </c>
      <c r="W15" s="66">
        <v>8</v>
      </c>
      <c r="X15" s="66">
        <v>412</v>
      </c>
      <c r="Y15" s="66">
        <v>0</v>
      </c>
      <c r="Z15" s="66">
        <v>10424</v>
      </c>
    </row>
    <row r="16" spans="1:26" s="1" customFormat="1" ht="21.6" customHeight="1" x14ac:dyDescent="0.25">
      <c r="A16" s="87" t="s">
        <v>52</v>
      </c>
      <c r="B16" s="87"/>
      <c r="C16" s="66">
        <v>0</v>
      </c>
      <c r="D16" s="66">
        <v>0</v>
      </c>
      <c r="E16" s="66">
        <v>0</v>
      </c>
      <c r="F16" s="66">
        <v>0</v>
      </c>
      <c r="G16" s="66">
        <v>0</v>
      </c>
      <c r="H16" s="66">
        <v>0</v>
      </c>
      <c r="I16" s="66">
        <v>0</v>
      </c>
      <c r="J16" s="66">
        <v>0</v>
      </c>
      <c r="K16" s="66">
        <v>0</v>
      </c>
      <c r="L16" s="66">
        <v>0</v>
      </c>
      <c r="M16" s="66">
        <v>0</v>
      </c>
      <c r="N16" s="66">
        <v>0</v>
      </c>
      <c r="O16" s="66">
        <v>0</v>
      </c>
      <c r="P16" s="66">
        <v>0</v>
      </c>
      <c r="Q16" s="66">
        <v>0</v>
      </c>
      <c r="R16" s="66">
        <v>0</v>
      </c>
      <c r="S16" s="66">
        <v>0</v>
      </c>
      <c r="T16" s="66">
        <v>0</v>
      </c>
      <c r="U16" s="66">
        <v>0</v>
      </c>
      <c r="V16" s="66">
        <v>0</v>
      </c>
      <c r="W16" s="66">
        <v>0</v>
      </c>
      <c r="X16" s="66">
        <v>0</v>
      </c>
      <c r="Y16" s="66">
        <v>0</v>
      </c>
      <c r="Z16" s="66">
        <v>0</v>
      </c>
    </row>
    <row r="17" spans="1:26" s="1" customFormat="1" ht="21.6" customHeight="1" x14ac:dyDescent="0.25">
      <c r="A17" s="87" t="s">
        <v>53</v>
      </c>
      <c r="B17" s="87"/>
      <c r="C17" s="66">
        <v>391</v>
      </c>
      <c r="D17" s="66">
        <v>9826</v>
      </c>
      <c r="E17" s="66">
        <v>36936</v>
      </c>
      <c r="F17" s="66">
        <v>40</v>
      </c>
      <c r="G17" s="66">
        <v>27086</v>
      </c>
      <c r="H17" s="66">
        <v>32650</v>
      </c>
      <c r="I17" s="66">
        <v>8904</v>
      </c>
      <c r="J17" s="66">
        <v>9612</v>
      </c>
      <c r="K17" s="66">
        <v>4439</v>
      </c>
      <c r="L17" s="66">
        <v>21707</v>
      </c>
      <c r="M17" s="66">
        <v>4988</v>
      </c>
      <c r="N17" s="66">
        <v>1924</v>
      </c>
      <c r="O17" s="66">
        <v>5431</v>
      </c>
      <c r="P17" s="66">
        <v>2492</v>
      </c>
      <c r="Q17" s="66">
        <v>845</v>
      </c>
      <c r="R17" s="66">
        <v>2400</v>
      </c>
      <c r="S17" s="66">
        <v>257</v>
      </c>
      <c r="T17" s="66">
        <v>8716</v>
      </c>
      <c r="U17" s="66">
        <v>8626</v>
      </c>
      <c r="V17" s="66">
        <v>501</v>
      </c>
      <c r="W17" s="66">
        <v>6363</v>
      </c>
      <c r="X17" s="66">
        <v>23945</v>
      </c>
      <c r="Y17" s="66">
        <v>0</v>
      </c>
      <c r="Z17" s="66">
        <v>218078</v>
      </c>
    </row>
    <row r="18" spans="1:26" s="1" customFormat="1" ht="21.6" customHeight="1" x14ac:dyDescent="0.2">
      <c r="A18" s="90" t="s">
        <v>54</v>
      </c>
      <c r="B18" s="90"/>
      <c r="C18" s="65">
        <v>48</v>
      </c>
      <c r="D18" s="65">
        <v>6773</v>
      </c>
      <c r="E18" s="65">
        <v>8515</v>
      </c>
      <c r="F18" s="65">
        <v>15</v>
      </c>
      <c r="G18" s="65">
        <v>27084</v>
      </c>
      <c r="H18" s="65">
        <v>31365</v>
      </c>
      <c r="I18" s="65">
        <v>3508</v>
      </c>
      <c r="J18" s="65">
        <v>1628</v>
      </c>
      <c r="K18" s="65">
        <v>3140</v>
      </c>
      <c r="L18" s="65">
        <v>5323</v>
      </c>
      <c r="M18" s="65">
        <v>4754</v>
      </c>
      <c r="N18" s="65">
        <v>1214</v>
      </c>
      <c r="O18" s="65">
        <v>4896</v>
      </c>
      <c r="P18" s="65">
        <v>880</v>
      </c>
      <c r="Q18" s="65">
        <v>730</v>
      </c>
      <c r="R18" s="65">
        <v>404</v>
      </c>
      <c r="S18" s="65">
        <v>121</v>
      </c>
      <c r="T18" s="65">
        <v>7222</v>
      </c>
      <c r="U18" s="65">
        <v>7845</v>
      </c>
      <c r="V18" s="65">
        <v>399</v>
      </c>
      <c r="W18" s="65">
        <v>6363</v>
      </c>
      <c r="X18" s="65">
        <v>75</v>
      </c>
      <c r="Y18" s="65">
        <v>0</v>
      </c>
      <c r="Z18" s="65">
        <v>122301</v>
      </c>
    </row>
    <row r="19" spans="1:26" s="1" customFormat="1" ht="21.6" customHeight="1" x14ac:dyDescent="0.2">
      <c r="A19" s="90" t="s">
        <v>55</v>
      </c>
      <c r="B19" s="90"/>
      <c r="C19" s="65">
        <v>343</v>
      </c>
      <c r="D19" s="65">
        <v>3053</v>
      </c>
      <c r="E19" s="65">
        <v>28421</v>
      </c>
      <c r="F19" s="65">
        <v>26</v>
      </c>
      <c r="G19" s="65">
        <v>2</v>
      </c>
      <c r="H19" s="65">
        <v>1285</v>
      </c>
      <c r="I19" s="65">
        <v>5396</v>
      </c>
      <c r="J19" s="65">
        <v>7984</v>
      </c>
      <c r="K19" s="65">
        <v>1299</v>
      </c>
      <c r="L19" s="65">
        <v>16383</v>
      </c>
      <c r="M19" s="65">
        <v>235</v>
      </c>
      <c r="N19" s="65">
        <v>709</v>
      </c>
      <c r="O19" s="65">
        <v>535</v>
      </c>
      <c r="P19" s="65">
        <v>1612</v>
      </c>
      <c r="Q19" s="65">
        <v>115</v>
      </c>
      <c r="R19" s="65">
        <v>1996</v>
      </c>
      <c r="S19" s="65">
        <v>136</v>
      </c>
      <c r="T19" s="65">
        <v>1494</v>
      </c>
      <c r="U19" s="65">
        <v>781</v>
      </c>
      <c r="V19" s="65">
        <v>102</v>
      </c>
      <c r="W19" s="65">
        <v>0</v>
      </c>
      <c r="X19" s="65">
        <v>23870</v>
      </c>
      <c r="Y19" s="65">
        <v>0</v>
      </c>
      <c r="Z19" s="65">
        <v>95777</v>
      </c>
    </row>
    <row r="20" spans="1:26" s="1" customFormat="1" ht="21.6" customHeight="1" x14ac:dyDescent="0.25">
      <c r="A20" s="87" t="s">
        <v>56</v>
      </c>
      <c r="B20" s="87"/>
      <c r="C20" s="66">
        <v>849</v>
      </c>
      <c r="D20" s="66">
        <v>3</v>
      </c>
      <c r="E20" s="66">
        <v>45682</v>
      </c>
      <c r="F20" s="66">
        <v>0</v>
      </c>
      <c r="G20" s="66">
        <v>16</v>
      </c>
      <c r="H20" s="66">
        <v>3399</v>
      </c>
      <c r="I20" s="66">
        <v>4998</v>
      </c>
      <c r="J20" s="66">
        <v>47669</v>
      </c>
      <c r="K20" s="66">
        <v>100</v>
      </c>
      <c r="L20" s="66">
        <v>5490</v>
      </c>
      <c r="M20" s="66">
        <v>41</v>
      </c>
      <c r="N20" s="66">
        <v>16</v>
      </c>
      <c r="O20" s="66">
        <v>337</v>
      </c>
      <c r="P20" s="66">
        <v>2562</v>
      </c>
      <c r="Q20" s="66">
        <v>11</v>
      </c>
      <c r="R20" s="66">
        <v>5401</v>
      </c>
      <c r="S20" s="66">
        <v>8</v>
      </c>
      <c r="T20" s="66">
        <v>2838</v>
      </c>
      <c r="U20" s="66">
        <v>148</v>
      </c>
      <c r="V20" s="66">
        <v>385</v>
      </c>
      <c r="W20" s="66">
        <v>3261</v>
      </c>
      <c r="X20" s="66">
        <v>14106</v>
      </c>
      <c r="Y20" s="66">
        <v>0</v>
      </c>
      <c r="Z20" s="66">
        <v>137323</v>
      </c>
    </row>
    <row r="21" spans="1:26" s="1" customFormat="1" ht="21.6" customHeight="1" x14ac:dyDescent="0.25">
      <c r="A21" s="87" t="s">
        <v>57</v>
      </c>
      <c r="B21" s="87"/>
      <c r="C21" s="66">
        <v>0</v>
      </c>
      <c r="D21" s="66">
        <v>126</v>
      </c>
      <c r="E21" s="66">
        <v>0</v>
      </c>
      <c r="F21" s="66">
        <v>0</v>
      </c>
      <c r="G21" s="66">
        <v>-1</v>
      </c>
      <c r="H21" s="66">
        <v>3263</v>
      </c>
      <c r="I21" s="66">
        <v>1</v>
      </c>
      <c r="J21" s="66">
        <v>610</v>
      </c>
      <c r="K21" s="66">
        <v>171</v>
      </c>
      <c r="L21" s="66">
        <v>1161</v>
      </c>
      <c r="M21" s="66">
        <v>220</v>
      </c>
      <c r="N21" s="66">
        <v>516</v>
      </c>
      <c r="O21" s="66">
        <v>24</v>
      </c>
      <c r="P21" s="66">
        <v>0</v>
      </c>
      <c r="Q21" s="66">
        <v>336</v>
      </c>
      <c r="R21" s="66">
        <v>0</v>
      </c>
      <c r="S21" s="66">
        <v>0</v>
      </c>
      <c r="T21" s="66">
        <v>4446</v>
      </c>
      <c r="U21" s="66">
        <v>16</v>
      </c>
      <c r="V21" s="66">
        <v>6501</v>
      </c>
      <c r="W21" s="66">
        <v>0</v>
      </c>
      <c r="X21" s="66">
        <v>0</v>
      </c>
      <c r="Y21" s="66">
        <v>0</v>
      </c>
      <c r="Z21" s="66">
        <v>17390</v>
      </c>
    </row>
    <row r="22" spans="1:26" s="1" customFormat="1" ht="21.6" customHeight="1" x14ac:dyDescent="0.25">
      <c r="A22" s="87" t="s">
        <v>58</v>
      </c>
      <c r="B22" s="87"/>
      <c r="C22" s="66">
        <v>0</v>
      </c>
      <c r="D22" s="66">
        <v>0</v>
      </c>
      <c r="E22" s="66">
        <v>72</v>
      </c>
      <c r="F22" s="66">
        <v>0</v>
      </c>
      <c r="G22" s="66">
        <v>0</v>
      </c>
      <c r="H22" s="66">
        <v>0</v>
      </c>
      <c r="I22" s="66">
        <v>0</v>
      </c>
      <c r="J22" s="66">
        <v>0</v>
      </c>
      <c r="K22" s="66">
        <v>0</v>
      </c>
      <c r="L22" s="66">
        <v>3</v>
      </c>
      <c r="M22" s="66">
        <v>0</v>
      </c>
      <c r="N22" s="66">
        <v>0</v>
      </c>
      <c r="O22" s="66">
        <v>0</v>
      </c>
      <c r="P22" s="66">
        <v>12</v>
      </c>
      <c r="Q22" s="66">
        <v>0</v>
      </c>
      <c r="R22" s="66">
        <v>0</v>
      </c>
      <c r="S22" s="66">
        <v>0</v>
      </c>
      <c r="T22" s="66">
        <v>2359</v>
      </c>
      <c r="U22" s="66">
        <v>0</v>
      </c>
      <c r="V22" s="66">
        <v>284</v>
      </c>
      <c r="W22" s="66">
        <v>0</v>
      </c>
      <c r="X22" s="66">
        <v>0</v>
      </c>
      <c r="Y22" s="66">
        <v>0</v>
      </c>
      <c r="Z22" s="66">
        <v>2730</v>
      </c>
    </row>
    <row r="23" spans="1:26" s="1" customFormat="1" ht="21.6" customHeight="1" x14ac:dyDescent="0.2">
      <c r="A23" s="90" t="s">
        <v>59</v>
      </c>
      <c r="B23" s="90"/>
      <c r="C23" s="65">
        <v>0</v>
      </c>
      <c r="D23" s="65">
        <v>0</v>
      </c>
      <c r="E23" s="65">
        <v>72</v>
      </c>
      <c r="F23" s="65">
        <v>0</v>
      </c>
      <c r="G23" s="65">
        <v>0</v>
      </c>
      <c r="H23" s="65">
        <v>0</v>
      </c>
      <c r="I23" s="65">
        <v>0</v>
      </c>
      <c r="J23" s="65">
        <v>0</v>
      </c>
      <c r="K23" s="65">
        <v>0</v>
      </c>
      <c r="L23" s="65">
        <v>3</v>
      </c>
      <c r="M23" s="65">
        <v>0</v>
      </c>
      <c r="N23" s="65">
        <v>0</v>
      </c>
      <c r="O23" s="65">
        <v>0</v>
      </c>
      <c r="P23" s="65">
        <v>12</v>
      </c>
      <c r="Q23" s="65">
        <v>0</v>
      </c>
      <c r="R23" s="65">
        <v>0</v>
      </c>
      <c r="S23" s="65">
        <v>0</v>
      </c>
      <c r="T23" s="65">
        <v>2359</v>
      </c>
      <c r="U23" s="65">
        <v>0</v>
      </c>
      <c r="V23" s="65">
        <v>284</v>
      </c>
      <c r="W23" s="65">
        <v>0</v>
      </c>
      <c r="X23" s="65">
        <v>0</v>
      </c>
      <c r="Y23" s="65">
        <v>0</v>
      </c>
      <c r="Z23" s="65">
        <v>2730</v>
      </c>
    </row>
    <row r="24" spans="1:26" s="1" customFormat="1" ht="21.6" customHeight="1" x14ac:dyDescent="0.2">
      <c r="A24" s="90" t="s">
        <v>60</v>
      </c>
      <c r="B24" s="90"/>
      <c r="C24" s="65">
        <v>0</v>
      </c>
      <c r="D24" s="65">
        <v>0</v>
      </c>
      <c r="E24" s="65">
        <v>0</v>
      </c>
      <c r="F24" s="65">
        <v>0</v>
      </c>
      <c r="G24" s="65">
        <v>0</v>
      </c>
      <c r="H24" s="65">
        <v>0</v>
      </c>
      <c r="I24" s="65">
        <v>0</v>
      </c>
      <c r="J24" s="65">
        <v>0</v>
      </c>
      <c r="K24" s="65">
        <v>0</v>
      </c>
      <c r="L24" s="65">
        <v>0</v>
      </c>
      <c r="M24" s="65">
        <v>0</v>
      </c>
      <c r="N24" s="65">
        <v>0</v>
      </c>
      <c r="O24" s="65">
        <v>0</v>
      </c>
      <c r="P24" s="65">
        <v>0</v>
      </c>
      <c r="Q24" s="65">
        <v>0</v>
      </c>
      <c r="R24" s="65">
        <v>0</v>
      </c>
      <c r="S24" s="65">
        <v>0</v>
      </c>
      <c r="T24" s="65">
        <v>0</v>
      </c>
      <c r="U24" s="65">
        <v>0</v>
      </c>
      <c r="V24" s="65">
        <v>0</v>
      </c>
      <c r="W24" s="65">
        <v>0</v>
      </c>
      <c r="X24" s="65">
        <v>0</v>
      </c>
      <c r="Y24" s="65">
        <v>0</v>
      </c>
      <c r="Z24" s="65">
        <v>0</v>
      </c>
    </row>
    <row r="25" spans="1:26" s="1" customFormat="1" ht="21.6" customHeight="1" x14ac:dyDescent="0.25">
      <c r="A25" s="87" t="s">
        <v>61</v>
      </c>
      <c r="B25" s="87"/>
      <c r="C25" s="66">
        <v>12201</v>
      </c>
      <c r="D25" s="66">
        <v>2642</v>
      </c>
      <c r="E25" s="66">
        <v>43811</v>
      </c>
      <c r="F25" s="66">
        <v>344</v>
      </c>
      <c r="G25" s="66">
        <v>4758</v>
      </c>
      <c r="H25" s="66">
        <v>0</v>
      </c>
      <c r="I25" s="66">
        <v>13949</v>
      </c>
      <c r="J25" s="66">
        <v>34329</v>
      </c>
      <c r="K25" s="66">
        <v>1206</v>
      </c>
      <c r="L25" s="66">
        <v>24501</v>
      </c>
      <c r="M25" s="66">
        <v>494</v>
      </c>
      <c r="N25" s="66">
        <v>0</v>
      </c>
      <c r="O25" s="66">
        <v>653</v>
      </c>
      <c r="P25" s="66">
        <v>1764</v>
      </c>
      <c r="Q25" s="66">
        <v>299</v>
      </c>
      <c r="R25" s="66">
        <v>15398</v>
      </c>
      <c r="S25" s="66">
        <v>6417</v>
      </c>
      <c r="T25" s="66">
        <v>3242</v>
      </c>
      <c r="U25" s="66">
        <v>907</v>
      </c>
      <c r="V25" s="66">
        <v>1515</v>
      </c>
      <c r="W25" s="66">
        <v>4080</v>
      </c>
      <c r="X25" s="66">
        <v>0</v>
      </c>
      <c r="Y25" s="66">
        <v>0</v>
      </c>
      <c r="Z25" s="66">
        <v>172510</v>
      </c>
    </row>
    <row r="26" spans="1:26" s="1" customFormat="1" ht="21.6" customHeight="1" x14ac:dyDescent="0.25">
      <c r="A26" s="87" t="s">
        <v>65</v>
      </c>
      <c r="B26" s="87"/>
      <c r="C26" s="66">
        <v>599</v>
      </c>
      <c r="D26" s="66">
        <v>2568</v>
      </c>
      <c r="E26" s="66">
        <v>16678</v>
      </c>
      <c r="F26" s="66">
        <v>314</v>
      </c>
      <c r="G26" s="66">
        <v>3444</v>
      </c>
      <c r="H26" s="66">
        <v>5153</v>
      </c>
      <c r="I26" s="66">
        <v>19550</v>
      </c>
      <c r="J26" s="66">
        <v>116409</v>
      </c>
      <c r="K26" s="66">
        <v>1058</v>
      </c>
      <c r="L26" s="66">
        <v>37022</v>
      </c>
      <c r="M26" s="66">
        <v>897</v>
      </c>
      <c r="N26" s="66">
        <v>244</v>
      </c>
      <c r="O26" s="66">
        <v>860</v>
      </c>
      <c r="P26" s="66">
        <v>2070</v>
      </c>
      <c r="Q26" s="66">
        <v>150</v>
      </c>
      <c r="R26" s="66">
        <v>263</v>
      </c>
      <c r="S26" s="66">
        <v>4283</v>
      </c>
      <c r="T26" s="66">
        <v>1850</v>
      </c>
      <c r="U26" s="66">
        <v>268</v>
      </c>
      <c r="V26" s="66">
        <v>1425</v>
      </c>
      <c r="W26" s="66">
        <v>3682</v>
      </c>
      <c r="X26" s="66">
        <v>4198</v>
      </c>
      <c r="Y26" s="66">
        <v>-1853</v>
      </c>
      <c r="Z26" s="66">
        <v>221134</v>
      </c>
    </row>
    <row r="27" spans="1:26" s="1" customFormat="1" ht="21.6" customHeight="1" x14ac:dyDescent="0.25">
      <c r="A27" s="87" t="s">
        <v>66</v>
      </c>
      <c r="B27" s="87"/>
      <c r="C27" s="66">
        <v>27020</v>
      </c>
      <c r="D27" s="66">
        <v>4825</v>
      </c>
      <c r="E27" s="66">
        <v>387831</v>
      </c>
      <c r="F27" s="66">
        <v>94</v>
      </c>
      <c r="G27" s="66">
        <v>1376</v>
      </c>
      <c r="H27" s="66">
        <v>16572</v>
      </c>
      <c r="I27" s="66">
        <v>35626</v>
      </c>
      <c r="J27" s="66">
        <v>264295</v>
      </c>
      <c r="K27" s="66">
        <v>615</v>
      </c>
      <c r="L27" s="66">
        <v>281862</v>
      </c>
      <c r="M27" s="66">
        <v>1643</v>
      </c>
      <c r="N27" s="66">
        <v>1010</v>
      </c>
      <c r="O27" s="66">
        <v>829</v>
      </c>
      <c r="P27" s="66">
        <v>270</v>
      </c>
      <c r="Q27" s="66">
        <v>50</v>
      </c>
      <c r="R27" s="66">
        <v>71754</v>
      </c>
      <c r="S27" s="66">
        <v>33656</v>
      </c>
      <c r="T27" s="66">
        <v>42198</v>
      </c>
      <c r="U27" s="66">
        <v>594</v>
      </c>
      <c r="V27" s="66">
        <v>3758</v>
      </c>
      <c r="W27" s="66">
        <v>5624</v>
      </c>
      <c r="X27" s="66">
        <v>64065</v>
      </c>
      <c r="Y27" s="66">
        <v>-1606</v>
      </c>
      <c r="Z27" s="66">
        <v>1243959</v>
      </c>
    </row>
    <row r="28" spans="1:26" s="1" customFormat="1" ht="21.6" customHeight="1" x14ac:dyDescent="0.25">
      <c r="A28" s="87" t="s">
        <v>1404</v>
      </c>
      <c r="B28" s="87"/>
      <c r="C28" s="66">
        <v>-543</v>
      </c>
      <c r="D28" s="66">
        <v>2100</v>
      </c>
      <c r="E28" s="66">
        <v>-16653</v>
      </c>
      <c r="F28" s="66">
        <v>541</v>
      </c>
      <c r="G28" s="66">
        <v>6495</v>
      </c>
      <c r="H28" s="66">
        <v>3545</v>
      </c>
      <c r="I28" s="66">
        <v>1882</v>
      </c>
      <c r="J28" s="66">
        <v>16123</v>
      </c>
      <c r="K28" s="66">
        <v>488</v>
      </c>
      <c r="L28" s="66">
        <v>26304</v>
      </c>
      <c r="M28" s="66">
        <v>334</v>
      </c>
      <c r="N28" s="66">
        <v>244</v>
      </c>
      <c r="O28" s="66">
        <v>546</v>
      </c>
      <c r="P28" s="66">
        <v>202</v>
      </c>
      <c r="Q28" s="66">
        <v>395</v>
      </c>
      <c r="R28" s="66">
        <v>4151</v>
      </c>
      <c r="S28" s="66">
        <v>35</v>
      </c>
      <c r="T28" s="66">
        <v>1949</v>
      </c>
      <c r="U28" s="66">
        <v>1263</v>
      </c>
      <c r="V28" s="66">
        <v>-3861</v>
      </c>
      <c r="W28" s="66">
        <v>2941</v>
      </c>
      <c r="X28" s="66">
        <v>-183</v>
      </c>
      <c r="Y28" s="66">
        <v>-8957</v>
      </c>
      <c r="Z28" s="66">
        <v>39341</v>
      </c>
    </row>
    <row r="29" spans="1:26" s="1" customFormat="1" ht="8.85" customHeight="1" x14ac:dyDescent="0.25">
      <c r="A29" s="89"/>
      <c r="B29" s="89"/>
      <c r="C29" s="67"/>
      <c r="D29" s="67"/>
      <c r="E29" s="67"/>
      <c r="F29" s="67"/>
      <c r="G29" s="67"/>
      <c r="H29" s="67"/>
      <c r="I29" s="67"/>
      <c r="J29" s="67"/>
      <c r="K29" s="67"/>
      <c r="L29" s="67"/>
      <c r="M29" s="67"/>
      <c r="N29" s="67"/>
      <c r="O29" s="67"/>
      <c r="P29" s="67"/>
      <c r="Q29" s="67"/>
      <c r="R29" s="67"/>
      <c r="S29" s="67"/>
      <c r="T29" s="67"/>
      <c r="U29" s="67"/>
      <c r="V29" s="67"/>
      <c r="W29" s="67"/>
      <c r="X29" s="67"/>
      <c r="Y29" s="67"/>
      <c r="Z29" s="67"/>
    </row>
    <row r="30" spans="1:26" s="1" customFormat="1" ht="21.6" customHeight="1" x14ac:dyDescent="0.25">
      <c r="A30" s="87" t="s">
        <v>70</v>
      </c>
      <c r="B30" s="87"/>
      <c r="C30" s="66">
        <v>7537</v>
      </c>
      <c r="D30" s="66">
        <v>0</v>
      </c>
      <c r="E30" s="66">
        <v>595885</v>
      </c>
      <c r="F30" s="66">
        <v>0</v>
      </c>
      <c r="G30" s="66">
        <v>22311</v>
      </c>
      <c r="H30" s="66">
        <v>103171</v>
      </c>
      <c r="I30" s="66">
        <v>394880</v>
      </c>
      <c r="J30" s="66">
        <v>205219</v>
      </c>
      <c r="K30" s="66">
        <v>6601</v>
      </c>
      <c r="L30" s="66">
        <v>349367</v>
      </c>
      <c r="M30" s="66">
        <v>0</v>
      </c>
      <c r="N30" s="66">
        <v>7304</v>
      </c>
      <c r="O30" s="66">
        <v>178</v>
      </c>
      <c r="P30" s="66">
        <v>93307</v>
      </c>
      <c r="Q30" s="66">
        <v>516</v>
      </c>
      <c r="R30" s="66">
        <v>0</v>
      </c>
      <c r="S30" s="66">
        <v>101135</v>
      </c>
      <c r="T30" s="66">
        <v>80821</v>
      </c>
      <c r="U30" s="66">
        <v>12093</v>
      </c>
      <c r="V30" s="66">
        <v>15756</v>
      </c>
      <c r="W30" s="66">
        <v>0</v>
      </c>
      <c r="X30" s="66">
        <v>367486</v>
      </c>
      <c r="Y30" s="66">
        <v>-2363568</v>
      </c>
      <c r="Z30" s="66">
        <v>0</v>
      </c>
    </row>
    <row r="31" spans="1:26" s="1" customFormat="1" ht="21.6" customHeight="1" x14ac:dyDescent="0.2">
      <c r="A31" s="90" t="s">
        <v>67</v>
      </c>
      <c r="B31" s="90"/>
      <c r="C31" s="65">
        <v>0</v>
      </c>
      <c r="D31" s="65">
        <v>0</v>
      </c>
      <c r="E31" s="65">
        <v>0</v>
      </c>
      <c r="F31" s="65">
        <v>0</v>
      </c>
      <c r="G31" s="65">
        <v>0</v>
      </c>
      <c r="H31" s="65">
        <v>0</v>
      </c>
      <c r="I31" s="65">
        <v>0</v>
      </c>
      <c r="J31" s="65">
        <v>0</v>
      </c>
      <c r="K31" s="65">
        <v>0</v>
      </c>
      <c r="L31" s="65">
        <v>0</v>
      </c>
      <c r="M31" s="65">
        <v>0</v>
      </c>
      <c r="N31" s="65">
        <v>0</v>
      </c>
      <c r="O31" s="65">
        <v>0</v>
      </c>
      <c r="P31" s="65">
        <v>0</v>
      </c>
      <c r="Q31" s="65">
        <v>0</v>
      </c>
      <c r="R31" s="65">
        <v>0</v>
      </c>
      <c r="S31" s="65">
        <v>0</v>
      </c>
      <c r="T31" s="65">
        <v>0</v>
      </c>
      <c r="U31" s="65">
        <v>0</v>
      </c>
      <c r="V31" s="65">
        <v>0</v>
      </c>
      <c r="W31" s="65">
        <v>0</v>
      </c>
      <c r="X31" s="65">
        <v>41047</v>
      </c>
      <c r="Y31" s="65">
        <v>-41047</v>
      </c>
      <c r="Z31" s="65">
        <v>0</v>
      </c>
    </row>
    <row r="32" spans="1:26" s="1" customFormat="1" ht="21.6" customHeight="1" x14ac:dyDescent="0.2">
      <c r="A32" s="90" t="s">
        <v>1405</v>
      </c>
      <c r="B32" s="90"/>
      <c r="C32" s="65">
        <v>0</v>
      </c>
      <c r="D32" s="65">
        <v>0</v>
      </c>
      <c r="E32" s="65">
        <v>5</v>
      </c>
      <c r="F32" s="65">
        <v>0</v>
      </c>
      <c r="G32" s="65">
        <v>0</v>
      </c>
      <c r="H32" s="65">
        <v>0</v>
      </c>
      <c r="I32" s="65">
        <v>0</v>
      </c>
      <c r="J32" s="65">
        <v>0</v>
      </c>
      <c r="K32" s="65">
        <v>0</v>
      </c>
      <c r="L32" s="65">
        <v>0</v>
      </c>
      <c r="M32" s="65">
        <v>0</v>
      </c>
      <c r="N32" s="65">
        <v>0</v>
      </c>
      <c r="O32" s="65">
        <v>0</v>
      </c>
      <c r="P32" s="65">
        <v>0</v>
      </c>
      <c r="Q32" s="65">
        <v>0</v>
      </c>
      <c r="R32" s="65">
        <v>0</v>
      </c>
      <c r="S32" s="65">
        <v>0</v>
      </c>
      <c r="T32" s="65">
        <v>0</v>
      </c>
      <c r="U32" s="65">
        <v>0</v>
      </c>
      <c r="V32" s="65">
        <v>0</v>
      </c>
      <c r="W32" s="65">
        <v>0</v>
      </c>
      <c r="X32" s="65">
        <v>0</v>
      </c>
      <c r="Y32" s="65">
        <v>-5</v>
      </c>
      <c r="Z32" s="65">
        <v>0</v>
      </c>
    </row>
    <row r="33" spans="1:26" s="1" customFormat="1" ht="21.6" customHeight="1" x14ac:dyDescent="0.2">
      <c r="A33" s="90" t="s">
        <v>1406</v>
      </c>
      <c r="B33" s="90"/>
      <c r="C33" s="65">
        <v>0</v>
      </c>
      <c r="D33" s="65">
        <v>0</v>
      </c>
      <c r="E33" s="65">
        <v>0</v>
      </c>
      <c r="F33" s="65">
        <v>0</v>
      </c>
      <c r="G33" s="65">
        <v>0</v>
      </c>
      <c r="H33" s="65">
        <v>103171</v>
      </c>
      <c r="I33" s="65">
        <v>394880</v>
      </c>
      <c r="J33" s="65">
        <v>205219</v>
      </c>
      <c r="K33" s="65">
        <v>6601</v>
      </c>
      <c r="L33" s="65">
        <v>349367</v>
      </c>
      <c r="M33" s="65">
        <v>0</v>
      </c>
      <c r="N33" s="65">
        <v>7304</v>
      </c>
      <c r="O33" s="65">
        <v>0</v>
      </c>
      <c r="P33" s="65">
        <v>0</v>
      </c>
      <c r="Q33" s="65">
        <v>0</v>
      </c>
      <c r="R33" s="65">
        <v>0</v>
      </c>
      <c r="S33" s="65">
        <v>101135</v>
      </c>
      <c r="T33" s="65">
        <v>80821</v>
      </c>
      <c r="U33" s="65">
        <v>0</v>
      </c>
      <c r="V33" s="65">
        <v>3482</v>
      </c>
      <c r="W33" s="65">
        <v>0</v>
      </c>
      <c r="X33" s="65">
        <v>326438</v>
      </c>
      <c r="Y33" s="65">
        <v>-1578419</v>
      </c>
      <c r="Z33" s="65">
        <v>0</v>
      </c>
    </row>
    <row r="34" spans="1:26" s="1" customFormat="1" ht="21.6" customHeight="1" x14ac:dyDescent="0.2">
      <c r="A34" s="90" t="s">
        <v>1407</v>
      </c>
      <c r="B34" s="90"/>
      <c r="C34" s="65">
        <v>7537</v>
      </c>
      <c r="D34" s="65">
        <v>0</v>
      </c>
      <c r="E34" s="65">
        <v>595880</v>
      </c>
      <c r="F34" s="65">
        <v>0</v>
      </c>
      <c r="G34" s="65">
        <v>22311</v>
      </c>
      <c r="H34" s="65">
        <v>0</v>
      </c>
      <c r="I34" s="65">
        <v>0</v>
      </c>
      <c r="J34" s="65">
        <v>0</v>
      </c>
      <c r="K34" s="65">
        <v>0</v>
      </c>
      <c r="L34" s="65">
        <v>0</v>
      </c>
      <c r="M34" s="65">
        <v>0</v>
      </c>
      <c r="N34" s="65">
        <v>0</v>
      </c>
      <c r="O34" s="65">
        <v>178</v>
      </c>
      <c r="P34" s="65">
        <v>93307</v>
      </c>
      <c r="Q34" s="65">
        <v>516</v>
      </c>
      <c r="R34" s="65">
        <v>0</v>
      </c>
      <c r="S34" s="65">
        <v>0</v>
      </c>
      <c r="T34" s="65">
        <v>0</v>
      </c>
      <c r="U34" s="65">
        <v>12093</v>
      </c>
      <c r="V34" s="65">
        <v>12274</v>
      </c>
      <c r="W34" s="65">
        <v>0</v>
      </c>
      <c r="X34" s="65">
        <v>0</v>
      </c>
      <c r="Y34" s="65">
        <v>-744097</v>
      </c>
      <c r="Z34" s="65">
        <v>0</v>
      </c>
    </row>
    <row r="35" spans="1:26" s="1" customFormat="1" ht="14.85" customHeight="1" x14ac:dyDescent="0.25">
      <c r="A35" s="91"/>
      <c r="B35" s="91"/>
      <c r="C35" s="68"/>
      <c r="D35" s="68"/>
      <c r="E35" s="68"/>
      <c r="F35" s="68"/>
      <c r="G35" s="68"/>
      <c r="H35" s="68"/>
      <c r="I35" s="68"/>
      <c r="J35" s="68"/>
      <c r="K35" s="68"/>
      <c r="L35" s="68"/>
      <c r="M35" s="68"/>
      <c r="N35" s="68"/>
      <c r="O35" s="68"/>
      <c r="P35" s="68"/>
      <c r="Q35" s="68"/>
      <c r="R35" s="68"/>
      <c r="S35" s="68"/>
      <c r="T35" s="68"/>
      <c r="U35" s="68"/>
      <c r="V35" s="68"/>
      <c r="W35" s="68"/>
      <c r="X35" s="68"/>
      <c r="Y35" s="68"/>
      <c r="Z35" s="68"/>
    </row>
    <row r="36" spans="1:26" s="1" customFormat="1" ht="21.6" customHeight="1" x14ac:dyDescent="0.25">
      <c r="A36" s="87" t="s">
        <v>69</v>
      </c>
      <c r="B36" s="87"/>
      <c r="C36" s="66">
        <v>352560</v>
      </c>
      <c r="D36" s="66">
        <v>55761</v>
      </c>
      <c r="E36" s="66">
        <v>2353844</v>
      </c>
      <c r="F36" s="66">
        <v>13925</v>
      </c>
      <c r="G36" s="66">
        <v>173032</v>
      </c>
      <c r="H36" s="66">
        <v>217563</v>
      </c>
      <c r="I36" s="66">
        <v>859408</v>
      </c>
      <c r="J36" s="66">
        <v>1530133</v>
      </c>
      <c r="K36" s="66">
        <v>37479</v>
      </c>
      <c r="L36" s="66">
        <v>1101027</v>
      </c>
      <c r="M36" s="66">
        <v>29521</v>
      </c>
      <c r="N36" s="66">
        <v>23782</v>
      </c>
      <c r="O36" s="66">
        <v>28608</v>
      </c>
      <c r="P36" s="66">
        <v>237395</v>
      </c>
      <c r="Q36" s="66">
        <v>8325</v>
      </c>
      <c r="R36" s="66">
        <v>362510</v>
      </c>
      <c r="S36" s="66">
        <v>259045</v>
      </c>
      <c r="T36" s="66">
        <v>211301</v>
      </c>
      <c r="U36" s="66">
        <v>37195</v>
      </c>
      <c r="V36" s="66">
        <v>57299</v>
      </c>
      <c r="W36" s="66">
        <v>113841</v>
      </c>
      <c r="X36" s="66">
        <v>602428</v>
      </c>
      <c r="Y36" s="66">
        <v>-2375984</v>
      </c>
      <c r="Z36" s="66">
        <v>6289997</v>
      </c>
    </row>
    <row r="38" spans="1:26" x14ac:dyDescent="0.2">
      <c r="A38" s="54" t="s">
        <v>1398</v>
      </c>
    </row>
    <row r="39" spans="1:26" x14ac:dyDescent="0.2">
      <c r="A39" s="53" t="s">
        <v>1352</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28:B28"/>
    <mergeCell ref="A17:B17"/>
    <mergeCell ref="A18:B18"/>
    <mergeCell ref="A19:B19"/>
    <mergeCell ref="A20:B20"/>
    <mergeCell ref="A21:B21"/>
    <mergeCell ref="A22:B22"/>
    <mergeCell ref="A23:B23"/>
    <mergeCell ref="A24:B24"/>
    <mergeCell ref="A25:B25"/>
    <mergeCell ref="A26:B26"/>
    <mergeCell ref="A27:B27"/>
    <mergeCell ref="A36:B36"/>
    <mergeCell ref="A29:B29"/>
    <mergeCell ref="A30:B30"/>
    <mergeCell ref="A31:B31"/>
    <mergeCell ref="A32:B32"/>
    <mergeCell ref="A33:B33"/>
    <mergeCell ref="A35:B35"/>
    <mergeCell ref="A34:B34"/>
    <mergeCell ref="A2:B2"/>
    <mergeCell ref="A3:B3"/>
    <mergeCell ref="A16:B16"/>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1"/>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2" t="s">
        <v>2</v>
      </c>
      <c r="B2" s="23" t="s">
        <v>973</v>
      </c>
      <c r="C2" s="24" t="s">
        <v>96</v>
      </c>
      <c r="D2" s="24" t="s">
        <v>146</v>
      </c>
      <c r="E2" s="24" t="s">
        <v>96</v>
      </c>
      <c r="F2" s="24" t="s">
        <v>245</v>
      </c>
      <c r="G2" s="24" t="s">
        <v>1065</v>
      </c>
      <c r="H2" s="24" t="s">
        <v>295</v>
      </c>
      <c r="I2" s="24" t="s">
        <v>345</v>
      </c>
      <c r="J2" s="24" t="s">
        <v>395</v>
      </c>
      <c r="K2" s="24" t="s">
        <v>445</v>
      </c>
      <c r="L2" s="24" t="s">
        <v>482</v>
      </c>
      <c r="M2" s="24" t="s">
        <v>532</v>
      </c>
      <c r="N2" s="24" t="s">
        <v>582</v>
      </c>
      <c r="O2" s="41" t="s">
        <v>632</v>
      </c>
      <c r="P2" s="24" t="s">
        <v>681</v>
      </c>
      <c r="Q2" s="24" t="s">
        <v>690</v>
      </c>
      <c r="R2" s="24" t="s">
        <v>739</v>
      </c>
      <c r="S2" s="24" t="s">
        <v>789</v>
      </c>
      <c r="T2" s="24" t="s">
        <v>1015</v>
      </c>
      <c r="U2" s="24" t="s">
        <v>824</v>
      </c>
      <c r="V2" s="24" t="s">
        <v>873</v>
      </c>
      <c r="W2" s="24"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46" t="s">
        <v>633</v>
      </c>
      <c r="P3" s="11" t="s">
        <v>1113</v>
      </c>
      <c r="Q3" s="11" t="s">
        <v>691</v>
      </c>
      <c r="R3" s="11" t="s">
        <v>740</v>
      </c>
      <c r="S3" s="11" t="s">
        <v>790</v>
      </c>
      <c r="T3" s="11" t="s">
        <v>1016</v>
      </c>
      <c r="U3" s="11" t="s">
        <v>825</v>
      </c>
      <c r="V3" s="11" t="s">
        <v>874</v>
      </c>
      <c r="W3" s="11" t="s">
        <v>924</v>
      </c>
    </row>
    <row r="4" spans="1:23" ht="33" customHeight="1" x14ac:dyDescent="0.25">
      <c r="A4" s="10" t="s">
        <v>24</v>
      </c>
      <c r="B4" s="11" t="s">
        <v>1164</v>
      </c>
      <c r="C4" s="11" t="s">
        <v>98</v>
      </c>
      <c r="D4" s="11" t="s">
        <v>148</v>
      </c>
      <c r="E4" s="11" t="s">
        <v>197</v>
      </c>
      <c r="F4" s="11" t="s">
        <v>247</v>
      </c>
      <c r="G4" s="11" t="s">
        <v>1067</v>
      </c>
      <c r="H4" s="11" t="s">
        <v>297</v>
      </c>
      <c r="I4" s="11" t="s">
        <v>347</v>
      </c>
      <c r="J4" s="11" t="s">
        <v>397</v>
      </c>
      <c r="K4" s="11" t="s">
        <v>1165</v>
      </c>
      <c r="L4" s="11" t="s">
        <v>484</v>
      </c>
      <c r="M4" s="11" t="s">
        <v>534</v>
      </c>
      <c r="N4" s="11" t="s">
        <v>584</v>
      </c>
      <c r="O4" s="46" t="s">
        <v>634</v>
      </c>
      <c r="P4" s="11" t="s">
        <v>1114</v>
      </c>
      <c r="Q4" s="11" t="s">
        <v>692</v>
      </c>
      <c r="R4" s="11" t="s">
        <v>741</v>
      </c>
      <c r="S4" s="11" t="s">
        <v>1166</v>
      </c>
      <c r="T4" s="11" t="s">
        <v>1017</v>
      </c>
      <c r="U4" s="11" t="s">
        <v>826</v>
      </c>
      <c r="V4" s="11" t="s">
        <v>875</v>
      </c>
      <c r="W4" s="11" t="s">
        <v>925</v>
      </c>
    </row>
    <row r="5" spans="1:23" ht="18" customHeight="1" x14ac:dyDescent="0.2">
      <c r="A5" s="25" t="s">
        <v>25</v>
      </c>
      <c r="B5" s="26" t="s">
        <v>975</v>
      </c>
      <c r="C5" s="26" t="s">
        <v>99</v>
      </c>
      <c r="D5" s="26" t="s">
        <v>149</v>
      </c>
      <c r="E5" s="26" t="s">
        <v>198</v>
      </c>
      <c r="F5" s="26" t="s">
        <v>248</v>
      </c>
      <c r="G5" s="26" t="s">
        <v>1068</v>
      </c>
      <c r="H5" s="26" t="s">
        <v>298</v>
      </c>
      <c r="I5" s="26" t="s">
        <v>348</v>
      </c>
      <c r="J5" s="26" t="s">
        <v>398</v>
      </c>
      <c r="K5" s="26" t="s">
        <v>447</v>
      </c>
      <c r="L5" s="26" t="s">
        <v>485</v>
      </c>
      <c r="M5" s="26" t="s">
        <v>535</v>
      </c>
      <c r="N5" s="26" t="s">
        <v>585</v>
      </c>
      <c r="O5" s="43" t="s">
        <v>635</v>
      </c>
      <c r="P5" s="26" t="s">
        <v>1120</v>
      </c>
      <c r="Q5" s="26" t="s">
        <v>693</v>
      </c>
      <c r="R5" s="26" t="s">
        <v>742</v>
      </c>
      <c r="S5" s="26" t="s">
        <v>791</v>
      </c>
      <c r="T5" s="26" t="s">
        <v>1018</v>
      </c>
      <c r="U5" s="26" t="s">
        <v>827</v>
      </c>
      <c r="V5" s="26" t="s">
        <v>876</v>
      </c>
      <c r="W5" s="26" t="s">
        <v>926</v>
      </c>
    </row>
    <row r="6" spans="1:23" ht="33" customHeight="1" x14ac:dyDescent="0.2">
      <c r="A6" s="25" t="s">
        <v>26</v>
      </c>
      <c r="B6" s="26" t="s">
        <v>976</v>
      </c>
      <c r="C6" s="26" t="s">
        <v>100</v>
      </c>
      <c r="D6" s="26" t="s">
        <v>150</v>
      </c>
      <c r="E6" s="26" t="s">
        <v>199</v>
      </c>
      <c r="F6" s="26" t="s">
        <v>249</v>
      </c>
      <c r="G6" s="26" t="s">
        <v>1112</v>
      </c>
      <c r="H6" s="26" t="s">
        <v>299</v>
      </c>
      <c r="I6" s="26" t="s">
        <v>349</v>
      </c>
      <c r="J6" s="26" t="s">
        <v>399</v>
      </c>
      <c r="K6" s="26" t="s">
        <v>448</v>
      </c>
      <c r="L6" s="26" t="s">
        <v>486</v>
      </c>
      <c r="M6" s="26" t="s">
        <v>536</v>
      </c>
      <c r="N6" s="26" t="s">
        <v>586</v>
      </c>
      <c r="O6" s="43" t="s">
        <v>636</v>
      </c>
      <c r="P6" s="26" t="s">
        <v>1121</v>
      </c>
      <c r="Q6" s="26" t="s">
        <v>694</v>
      </c>
      <c r="R6" s="26" t="s">
        <v>743</v>
      </c>
      <c r="S6" s="26" t="s">
        <v>792</v>
      </c>
      <c r="T6" s="26" t="s">
        <v>1019</v>
      </c>
      <c r="U6" s="26" t="s">
        <v>828</v>
      </c>
      <c r="V6" s="26" t="s">
        <v>877</v>
      </c>
      <c r="W6" s="26" t="s">
        <v>927</v>
      </c>
    </row>
    <row r="7" spans="1:23" ht="18" customHeight="1" x14ac:dyDescent="0.25">
      <c r="A7" s="10" t="s">
        <v>27</v>
      </c>
      <c r="B7" s="11" t="s">
        <v>1167</v>
      </c>
      <c r="C7" s="11" t="s">
        <v>101</v>
      </c>
      <c r="D7" s="11" t="s">
        <v>151</v>
      </c>
      <c r="E7" s="11" t="s">
        <v>200</v>
      </c>
      <c r="F7" s="11" t="s">
        <v>250</v>
      </c>
      <c r="G7" s="11" t="s">
        <v>1069</v>
      </c>
      <c r="H7" s="11" t="s">
        <v>300</v>
      </c>
      <c r="I7" s="11" t="s">
        <v>350</v>
      </c>
      <c r="J7" s="11" t="s">
        <v>400</v>
      </c>
      <c r="K7" s="11" t="s">
        <v>449</v>
      </c>
      <c r="L7" s="11" t="s">
        <v>487</v>
      </c>
      <c r="M7" s="11" t="s">
        <v>537</v>
      </c>
      <c r="N7" s="11" t="s">
        <v>587</v>
      </c>
      <c r="O7" s="46" t="s">
        <v>637</v>
      </c>
      <c r="P7" s="11" t="s">
        <v>1115</v>
      </c>
      <c r="Q7" s="11" t="s">
        <v>695</v>
      </c>
      <c r="R7" s="11" t="s">
        <v>744</v>
      </c>
      <c r="S7" s="11" t="s">
        <v>1168</v>
      </c>
      <c r="T7" s="11" t="s">
        <v>1020</v>
      </c>
      <c r="U7" s="11" t="s">
        <v>829</v>
      </c>
      <c r="V7" s="11" t="s">
        <v>878</v>
      </c>
      <c r="W7" s="11" t="s">
        <v>928</v>
      </c>
    </row>
    <row r="8" spans="1:23" ht="18" customHeight="1" x14ac:dyDescent="0.25">
      <c r="A8" s="10" t="s">
        <v>28</v>
      </c>
      <c r="B8" s="11" t="s">
        <v>1169</v>
      </c>
      <c r="C8" s="11" t="s">
        <v>102</v>
      </c>
      <c r="D8" s="11" t="s">
        <v>152</v>
      </c>
      <c r="E8" s="11" t="s">
        <v>201</v>
      </c>
      <c r="F8" s="11" t="s">
        <v>251</v>
      </c>
      <c r="G8" s="11" t="s">
        <v>1070</v>
      </c>
      <c r="H8" s="11" t="s">
        <v>301</v>
      </c>
      <c r="I8" s="11" t="s">
        <v>351</v>
      </c>
      <c r="J8" s="11" t="s">
        <v>401</v>
      </c>
      <c r="K8" s="11" t="s">
        <v>1170</v>
      </c>
      <c r="L8" s="11" t="s">
        <v>488</v>
      </c>
      <c r="M8" s="11" t="s">
        <v>538</v>
      </c>
      <c r="N8" s="11" t="s">
        <v>588</v>
      </c>
      <c r="O8" s="46" t="s">
        <v>638</v>
      </c>
      <c r="P8" s="11" t="s">
        <v>1116</v>
      </c>
      <c r="Q8" s="11" t="s">
        <v>696</v>
      </c>
      <c r="R8" s="11" t="s">
        <v>745</v>
      </c>
      <c r="S8" s="11" t="s">
        <v>1171</v>
      </c>
      <c r="T8" s="11" t="s">
        <v>1021</v>
      </c>
      <c r="U8" s="11" t="s">
        <v>830</v>
      </c>
      <c r="V8" s="11" t="s">
        <v>879</v>
      </c>
      <c r="W8" s="11" t="s">
        <v>929</v>
      </c>
    </row>
    <row r="9" spans="1:23" ht="18" customHeight="1" x14ac:dyDescent="0.2">
      <c r="A9" s="25" t="s">
        <v>29</v>
      </c>
      <c r="B9" s="26" t="s">
        <v>977</v>
      </c>
      <c r="C9" s="26" t="s">
        <v>103</v>
      </c>
      <c r="D9" s="26" t="s">
        <v>153</v>
      </c>
      <c r="E9" s="26" t="s">
        <v>202</v>
      </c>
      <c r="F9" s="26" t="s">
        <v>252</v>
      </c>
      <c r="G9" s="26" t="s">
        <v>1071</v>
      </c>
      <c r="H9" s="26" t="s">
        <v>302</v>
      </c>
      <c r="I9" s="26" t="s">
        <v>352</v>
      </c>
      <c r="J9" s="26" t="s">
        <v>402</v>
      </c>
      <c r="K9" s="26" t="s">
        <v>450</v>
      </c>
      <c r="L9" s="26" t="s">
        <v>489</v>
      </c>
      <c r="M9" s="26" t="s">
        <v>539</v>
      </c>
      <c r="N9" s="26" t="s">
        <v>589</v>
      </c>
      <c r="O9" s="43" t="s">
        <v>639</v>
      </c>
      <c r="P9" s="26" t="s">
        <v>1117</v>
      </c>
      <c r="Q9" s="26" t="s">
        <v>697</v>
      </c>
      <c r="R9" s="26" t="s">
        <v>746</v>
      </c>
      <c r="S9" s="26" t="s">
        <v>793</v>
      </c>
      <c r="T9" s="26" t="s">
        <v>1022</v>
      </c>
      <c r="U9" s="26" t="s">
        <v>831</v>
      </c>
      <c r="V9" s="26" t="s">
        <v>880</v>
      </c>
      <c r="W9" s="26" t="s">
        <v>930</v>
      </c>
    </row>
    <row r="10" spans="1:23" ht="18" customHeight="1" x14ac:dyDescent="0.2">
      <c r="A10" s="25" t="s">
        <v>30</v>
      </c>
      <c r="B10" s="26" t="s">
        <v>978</v>
      </c>
      <c r="C10" s="26" t="s">
        <v>104</v>
      </c>
      <c r="D10" s="26" t="s">
        <v>154</v>
      </c>
      <c r="E10" s="26" t="s">
        <v>203</v>
      </c>
      <c r="F10" s="26" t="s">
        <v>253</v>
      </c>
      <c r="G10" s="26" t="s">
        <v>1072</v>
      </c>
      <c r="H10" s="26" t="s">
        <v>303</v>
      </c>
      <c r="I10" s="26" t="s">
        <v>353</v>
      </c>
      <c r="J10" s="26" t="s">
        <v>403</v>
      </c>
      <c r="K10" s="26" t="s">
        <v>451</v>
      </c>
      <c r="L10" s="26" t="s">
        <v>490</v>
      </c>
      <c r="M10" s="26" t="s">
        <v>540</v>
      </c>
      <c r="N10" s="26" t="s">
        <v>590</v>
      </c>
      <c r="O10" s="43" t="s">
        <v>640</v>
      </c>
      <c r="P10" s="26" t="s">
        <v>1118</v>
      </c>
      <c r="Q10" s="26" t="s">
        <v>698</v>
      </c>
      <c r="R10" s="26" t="s">
        <v>747</v>
      </c>
      <c r="S10" s="26" t="s">
        <v>1172</v>
      </c>
      <c r="T10" s="26" t="s">
        <v>1023</v>
      </c>
      <c r="U10" s="26" t="s">
        <v>832</v>
      </c>
      <c r="V10" s="26" t="s">
        <v>881</v>
      </c>
      <c r="W10" s="26"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73</v>
      </c>
      <c r="L11" s="11" t="s">
        <v>491</v>
      </c>
      <c r="M11" s="11" t="s">
        <v>541</v>
      </c>
      <c r="N11" s="11" t="s">
        <v>591</v>
      </c>
      <c r="O11" s="46" t="s">
        <v>641</v>
      </c>
      <c r="P11" s="11" t="s">
        <v>1119</v>
      </c>
      <c r="Q11" s="11" t="s">
        <v>699</v>
      </c>
      <c r="R11" s="11" t="s">
        <v>748</v>
      </c>
      <c r="S11" s="11" t="s">
        <v>1174</v>
      </c>
      <c r="T11" s="11" t="s">
        <v>1024</v>
      </c>
      <c r="U11" s="11" t="s">
        <v>833</v>
      </c>
      <c r="V11" s="11" t="s">
        <v>882</v>
      </c>
      <c r="W11" s="11" t="s">
        <v>932</v>
      </c>
    </row>
    <row r="12" spans="1:23" ht="18" customHeight="1" x14ac:dyDescent="0.2">
      <c r="A12" s="25" t="s">
        <v>32</v>
      </c>
      <c r="B12" s="26" t="s">
        <v>980</v>
      </c>
      <c r="C12" s="26" t="s">
        <v>106</v>
      </c>
      <c r="D12" s="26" t="s">
        <v>156</v>
      </c>
      <c r="E12" s="26" t="s">
        <v>205</v>
      </c>
      <c r="F12" s="26" t="s">
        <v>255</v>
      </c>
      <c r="G12" s="26" t="s">
        <v>1074</v>
      </c>
      <c r="H12" s="26" t="s">
        <v>305</v>
      </c>
      <c r="I12" s="26" t="s">
        <v>355</v>
      </c>
      <c r="J12" s="26" t="s">
        <v>405</v>
      </c>
      <c r="K12" s="26" t="s">
        <v>452</v>
      </c>
      <c r="L12" s="26" t="s">
        <v>492</v>
      </c>
      <c r="M12" s="26" t="s">
        <v>542</v>
      </c>
      <c r="N12" s="26" t="s">
        <v>592</v>
      </c>
      <c r="O12" s="43" t="s">
        <v>642</v>
      </c>
      <c r="P12" s="26" t="s">
        <v>1122</v>
      </c>
      <c r="Q12" s="26" t="s">
        <v>700</v>
      </c>
      <c r="R12" s="26" t="s">
        <v>749</v>
      </c>
      <c r="S12" s="26" t="s">
        <v>794</v>
      </c>
      <c r="T12" s="26" t="s">
        <v>1025</v>
      </c>
      <c r="U12" s="26" t="s">
        <v>834</v>
      </c>
      <c r="V12" s="26" t="s">
        <v>883</v>
      </c>
      <c r="W12" s="26" t="s">
        <v>933</v>
      </c>
    </row>
    <row r="13" spans="1:23" ht="18" customHeight="1" x14ac:dyDescent="0.2">
      <c r="A13" s="25" t="s">
        <v>33</v>
      </c>
      <c r="B13" s="26" t="s">
        <v>981</v>
      </c>
      <c r="C13" s="26" t="s">
        <v>107</v>
      </c>
      <c r="D13" s="26" t="s">
        <v>157</v>
      </c>
      <c r="E13" s="26" t="s">
        <v>206</v>
      </c>
      <c r="F13" s="26" t="s">
        <v>256</v>
      </c>
      <c r="G13" s="26" t="s">
        <v>1075</v>
      </c>
      <c r="H13" s="26" t="s">
        <v>306</v>
      </c>
      <c r="I13" s="26" t="s">
        <v>356</v>
      </c>
      <c r="J13" s="26" t="s">
        <v>406</v>
      </c>
      <c r="K13" s="26" t="s">
        <v>453</v>
      </c>
      <c r="L13" s="26" t="s">
        <v>493</v>
      </c>
      <c r="M13" s="26" t="s">
        <v>543</v>
      </c>
      <c r="N13" s="26" t="s">
        <v>593</v>
      </c>
      <c r="O13" s="43" t="s">
        <v>643</v>
      </c>
      <c r="P13" s="26" t="s">
        <v>1123</v>
      </c>
      <c r="Q13" s="26" t="s">
        <v>701</v>
      </c>
      <c r="R13" s="26" t="s">
        <v>750</v>
      </c>
      <c r="S13" s="26" t="s">
        <v>795</v>
      </c>
      <c r="T13" s="26" t="s">
        <v>1026</v>
      </c>
      <c r="U13" s="26" t="s">
        <v>835</v>
      </c>
      <c r="V13" s="26" t="s">
        <v>884</v>
      </c>
      <c r="W13" s="26" t="s">
        <v>934</v>
      </c>
    </row>
    <row r="14" spans="1:23" ht="18" customHeight="1" x14ac:dyDescent="0.2">
      <c r="A14" s="25" t="s">
        <v>34</v>
      </c>
      <c r="B14" s="26" t="s">
        <v>982</v>
      </c>
      <c r="C14" s="26" t="s">
        <v>108</v>
      </c>
      <c r="D14" s="26" t="s">
        <v>158</v>
      </c>
      <c r="E14" s="26" t="s">
        <v>207</v>
      </c>
      <c r="F14" s="26" t="s">
        <v>257</v>
      </c>
      <c r="G14" s="26" t="s">
        <v>1076</v>
      </c>
      <c r="H14" s="26" t="s">
        <v>307</v>
      </c>
      <c r="I14" s="26" t="s">
        <v>357</v>
      </c>
      <c r="J14" s="26" t="s">
        <v>407</v>
      </c>
      <c r="K14" s="26" t="s">
        <v>454</v>
      </c>
      <c r="L14" s="26" t="s">
        <v>494</v>
      </c>
      <c r="M14" s="26" t="s">
        <v>544</v>
      </c>
      <c r="N14" s="26" t="s">
        <v>594</v>
      </c>
      <c r="O14" s="43" t="s">
        <v>644</v>
      </c>
      <c r="P14" s="26" t="s">
        <v>1124</v>
      </c>
      <c r="Q14" s="26" t="s">
        <v>702</v>
      </c>
      <c r="R14" s="26" t="s">
        <v>751</v>
      </c>
      <c r="S14" s="26" t="s">
        <v>796</v>
      </c>
      <c r="T14" s="26" t="s">
        <v>1027</v>
      </c>
      <c r="U14" s="26" t="s">
        <v>836</v>
      </c>
      <c r="V14" s="26" t="s">
        <v>885</v>
      </c>
      <c r="W14" s="26" t="s">
        <v>935</v>
      </c>
    </row>
    <row r="15" spans="1:23" ht="18" customHeight="1" x14ac:dyDescent="0.2">
      <c r="A15" s="25" t="s">
        <v>35</v>
      </c>
      <c r="B15" s="26" t="s">
        <v>983</v>
      </c>
      <c r="C15" s="26" t="s">
        <v>109</v>
      </c>
      <c r="D15" s="26" t="s">
        <v>159</v>
      </c>
      <c r="E15" s="26" t="s">
        <v>208</v>
      </c>
      <c r="F15" s="26" t="s">
        <v>258</v>
      </c>
      <c r="G15" s="26" t="s">
        <v>1077</v>
      </c>
      <c r="H15" s="26" t="s">
        <v>308</v>
      </c>
      <c r="I15" s="26" t="s">
        <v>358</v>
      </c>
      <c r="J15" s="26" t="s">
        <v>408</v>
      </c>
      <c r="K15" s="26" t="s">
        <v>455</v>
      </c>
      <c r="L15" s="26" t="s">
        <v>495</v>
      </c>
      <c r="M15" s="26" t="s">
        <v>545</v>
      </c>
      <c r="N15" s="26" t="s">
        <v>595</v>
      </c>
      <c r="O15" s="43" t="s">
        <v>645</v>
      </c>
      <c r="P15" s="26" t="s">
        <v>1129</v>
      </c>
      <c r="Q15" s="26" t="s">
        <v>703</v>
      </c>
      <c r="R15" s="26" t="s">
        <v>752</v>
      </c>
      <c r="S15" s="26" t="s">
        <v>797</v>
      </c>
      <c r="T15" s="26" t="s">
        <v>1028</v>
      </c>
      <c r="U15" s="26" t="s">
        <v>837</v>
      </c>
      <c r="V15" s="26" t="s">
        <v>886</v>
      </c>
      <c r="W15" s="26" t="s">
        <v>936</v>
      </c>
    </row>
    <row r="16" spans="1:23" ht="18" customHeight="1" x14ac:dyDescent="0.2">
      <c r="A16" s="25" t="s">
        <v>36</v>
      </c>
      <c r="B16" s="26" t="s">
        <v>984</v>
      </c>
      <c r="C16" s="26" t="s">
        <v>110</v>
      </c>
      <c r="D16" s="26" t="s">
        <v>160</v>
      </c>
      <c r="E16" s="26" t="s">
        <v>209</v>
      </c>
      <c r="F16" s="26" t="s">
        <v>259</v>
      </c>
      <c r="G16" s="26" t="s">
        <v>1078</v>
      </c>
      <c r="H16" s="26" t="s">
        <v>309</v>
      </c>
      <c r="I16" s="26" t="s">
        <v>359</v>
      </c>
      <c r="J16" s="26" t="s">
        <v>409</v>
      </c>
      <c r="K16" s="26" t="s">
        <v>1175</v>
      </c>
      <c r="L16" s="26" t="s">
        <v>496</v>
      </c>
      <c r="M16" s="26" t="s">
        <v>546</v>
      </c>
      <c r="N16" s="26" t="s">
        <v>596</v>
      </c>
      <c r="O16" s="43" t="s">
        <v>646</v>
      </c>
      <c r="P16" s="26" t="s">
        <v>1125</v>
      </c>
      <c r="Q16" s="26" t="s">
        <v>704</v>
      </c>
      <c r="R16" s="26" t="s">
        <v>753</v>
      </c>
      <c r="S16" s="26" t="s">
        <v>798</v>
      </c>
      <c r="T16" s="26" t="s">
        <v>1029</v>
      </c>
      <c r="U16" s="26" t="s">
        <v>838</v>
      </c>
      <c r="V16" s="26" t="s">
        <v>887</v>
      </c>
      <c r="W16" s="26" t="s">
        <v>937</v>
      </c>
    </row>
    <row r="17" spans="1:23" ht="18" customHeight="1" x14ac:dyDescent="0.2">
      <c r="A17" s="25" t="s">
        <v>37</v>
      </c>
      <c r="B17" s="26" t="s">
        <v>985</v>
      </c>
      <c r="C17" s="26" t="s">
        <v>111</v>
      </c>
      <c r="D17" s="26" t="s">
        <v>161</v>
      </c>
      <c r="E17" s="26" t="s">
        <v>210</v>
      </c>
      <c r="F17" s="26" t="s">
        <v>260</v>
      </c>
      <c r="G17" s="26" t="s">
        <v>1079</v>
      </c>
      <c r="H17" s="26" t="s">
        <v>310</v>
      </c>
      <c r="I17" s="26" t="s">
        <v>360</v>
      </c>
      <c r="J17" s="26" t="s">
        <v>410</v>
      </c>
      <c r="K17" s="26" t="s">
        <v>1176</v>
      </c>
      <c r="L17" s="26" t="s">
        <v>497</v>
      </c>
      <c r="M17" s="26" t="s">
        <v>547</v>
      </c>
      <c r="N17" s="26" t="s">
        <v>597</v>
      </c>
      <c r="O17" s="43" t="s">
        <v>647</v>
      </c>
      <c r="P17" s="26" t="s">
        <v>1126</v>
      </c>
      <c r="Q17" s="26" t="s">
        <v>705</v>
      </c>
      <c r="R17" s="26" t="s">
        <v>754</v>
      </c>
      <c r="S17" s="26" t="s">
        <v>799</v>
      </c>
      <c r="T17" s="26" t="s">
        <v>1030</v>
      </c>
      <c r="U17" s="26" t="s">
        <v>839</v>
      </c>
      <c r="V17" s="26" t="s">
        <v>888</v>
      </c>
      <c r="W17" s="26"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46" t="s">
        <v>648</v>
      </c>
      <c r="P18" s="11" t="s">
        <v>1128</v>
      </c>
      <c r="Q18" s="11" t="s">
        <v>706</v>
      </c>
      <c r="R18" s="11" t="s">
        <v>755</v>
      </c>
      <c r="S18" s="11" t="s">
        <v>1177</v>
      </c>
      <c r="T18" s="11" t="s">
        <v>1031</v>
      </c>
      <c r="U18" s="11" t="s">
        <v>840</v>
      </c>
      <c r="V18" s="11" t="s">
        <v>889</v>
      </c>
      <c r="W18" s="11" t="s">
        <v>939</v>
      </c>
    </row>
    <row r="19" spans="1:23" ht="18" customHeight="1" x14ac:dyDescent="0.25">
      <c r="A19" s="10" t="s">
        <v>39</v>
      </c>
      <c r="B19" s="11" t="s">
        <v>1178</v>
      </c>
      <c r="C19" s="11" t="s">
        <v>113</v>
      </c>
      <c r="D19" s="11" t="s">
        <v>163</v>
      </c>
      <c r="E19" s="11" t="s">
        <v>212</v>
      </c>
      <c r="F19" s="11" t="s">
        <v>262</v>
      </c>
      <c r="G19" s="11" t="s">
        <v>1081</v>
      </c>
      <c r="H19" s="11" t="s">
        <v>312</v>
      </c>
      <c r="I19" s="11" t="s">
        <v>362</v>
      </c>
      <c r="J19" s="11" t="s">
        <v>412</v>
      </c>
      <c r="K19" s="11" t="s">
        <v>457</v>
      </c>
      <c r="L19" s="11" t="s">
        <v>499</v>
      </c>
      <c r="M19" s="11" t="s">
        <v>549</v>
      </c>
      <c r="N19" s="11" t="s">
        <v>599</v>
      </c>
      <c r="O19" s="46" t="s">
        <v>649</v>
      </c>
      <c r="P19" s="11" t="s">
        <v>1127</v>
      </c>
      <c r="Q19" s="11" t="s">
        <v>707</v>
      </c>
      <c r="R19" s="11" t="s">
        <v>756</v>
      </c>
      <c r="S19" s="11" t="s">
        <v>800</v>
      </c>
      <c r="T19" s="11" t="s">
        <v>1032</v>
      </c>
      <c r="U19" s="11" t="s">
        <v>841</v>
      </c>
      <c r="V19" s="11" t="s">
        <v>890</v>
      </c>
      <c r="W19" s="11" t="s">
        <v>940</v>
      </c>
    </row>
    <row r="20" spans="1:23" ht="18" customHeight="1" x14ac:dyDescent="0.2">
      <c r="A20" s="25" t="s">
        <v>40</v>
      </c>
      <c r="B20" s="26" t="s">
        <v>987</v>
      </c>
      <c r="C20" s="26" t="s">
        <v>114</v>
      </c>
      <c r="D20" s="26" t="s">
        <v>164</v>
      </c>
      <c r="E20" s="26" t="s">
        <v>213</v>
      </c>
      <c r="F20" s="26" t="s">
        <v>263</v>
      </c>
      <c r="G20" s="26" t="s">
        <v>1082</v>
      </c>
      <c r="H20" s="26" t="s">
        <v>313</v>
      </c>
      <c r="I20" s="26" t="s">
        <v>363</v>
      </c>
      <c r="J20" s="26" t="s">
        <v>413</v>
      </c>
      <c r="K20" s="26" t="s">
        <v>458</v>
      </c>
      <c r="L20" s="26" t="s">
        <v>500</v>
      </c>
      <c r="M20" s="26" t="s">
        <v>550</v>
      </c>
      <c r="N20" s="26" t="s">
        <v>600</v>
      </c>
      <c r="O20" s="43" t="s">
        <v>650</v>
      </c>
      <c r="P20" s="26" t="s">
        <v>1130</v>
      </c>
      <c r="Q20" s="26" t="s">
        <v>708</v>
      </c>
      <c r="R20" s="26" t="s">
        <v>757</v>
      </c>
      <c r="S20" s="26" t="s">
        <v>801</v>
      </c>
      <c r="T20" s="26" t="s">
        <v>1033</v>
      </c>
      <c r="U20" s="26" t="s">
        <v>842</v>
      </c>
      <c r="V20" s="26" t="s">
        <v>891</v>
      </c>
      <c r="W20" s="26" t="s">
        <v>941</v>
      </c>
    </row>
    <row r="21" spans="1:23" ht="18" customHeight="1" x14ac:dyDescent="0.2">
      <c r="A21" s="25" t="s">
        <v>41</v>
      </c>
      <c r="B21" s="26" t="s">
        <v>988</v>
      </c>
      <c r="C21" s="26" t="s">
        <v>115</v>
      </c>
      <c r="D21" s="26" t="s">
        <v>165</v>
      </c>
      <c r="E21" s="26" t="s">
        <v>214</v>
      </c>
      <c r="F21" s="26" t="s">
        <v>264</v>
      </c>
      <c r="G21" s="26" t="s">
        <v>1083</v>
      </c>
      <c r="H21" s="26" t="s">
        <v>314</v>
      </c>
      <c r="I21" s="26" t="s">
        <v>364</v>
      </c>
      <c r="J21" s="26" t="s">
        <v>414</v>
      </c>
      <c r="K21" s="26" t="s">
        <v>459</v>
      </c>
      <c r="L21" s="26" t="s">
        <v>501</v>
      </c>
      <c r="M21" s="26" t="s">
        <v>551</v>
      </c>
      <c r="N21" s="26" t="s">
        <v>601</v>
      </c>
      <c r="O21" s="43" t="s">
        <v>651</v>
      </c>
      <c r="P21" s="26" t="s">
        <v>1131</v>
      </c>
      <c r="Q21" s="26" t="s">
        <v>709</v>
      </c>
      <c r="R21" s="26" t="s">
        <v>758</v>
      </c>
      <c r="S21" s="26" t="s">
        <v>802</v>
      </c>
      <c r="T21" s="26" t="s">
        <v>1034</v>
      </c>
      <c r="U21" s="26" t="s">
        <v>843</v>
      </c>
      <c r="V21" s="26" t="s">
        <v>892</v>
      </c>
      <c r="W21" s="26"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46" t="s">
        <v>652</v>
      </c>
      <c r="P22" s="11" t="s">
        <v>1133</v>
      </c>
      <c r="Q22" s="11" t="s">
        <v>710</v>
      </c>
      <c r="R22" s="11" t="s">
        <v>759</v>
      </c>
      <c r="S22" s="11" t="s">
        <v>1179</v>
      </c>
      <c r="T22" s="11" t="s">
        <v>1035</v>
      </c>
      <c r="U22" s="11" t="s">
        <v>844</v>
      </c>
      <c r="V22" s="11" t="s">
        <v>893</v>
      </c>
      <c r="W22" s="11" t="s">
        <v>943</v>
      </c>
    </row>
    <row r="23" spans="1:23" ht="18" customHeight="1" x14ac:dyDescent="0.25">
      <c r="A23" s="10" t="s">
        <v>1328</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46" t="s">
        <v>653</v>
      </c>
      <c r="P23" s="11" t="s">
        <v>1132</v>
      </c>
      <c r="Q23" s="11" t="s">
        <v>711</v>
      </c>
      <c r="R23" s="11" t="s">
        <v>760</v>
      </c>
      <c r="S23" s="11" t="s">
        <v>803</v>
      </c>
      <c r="T23" s="11" t="s">
        <v>1036</v>
      </c>
      <c r="U23" s="11" t="s">
        <v>845</v>
      </c>
      <c r="V23" s="11" t="s">
        <v>894</v>
      </c>
      <c r="W23" s="11" t="s">
        <v>944</v>
      </c>
    </row>
    <row r="24" spans="1:23" ht="18" customHeight="1" x14ac:dyDescent="0.25">
      <c r="A24" s="27" t="s">
        <v>71</v>
      </c>
      <c r="B24" s="28" t="s">
        <v>991</v>
      </c>
      <c r="C24" s="28" t="s">
        <v>118</v>
      </c>
      <c r="D24" s="28" t="s">
        <v>168</v>
      </c>
      <c r="E24" s="28" t="s">
        <v>217</v>
      </c>
      <c r="F24" s="28" t="s">
        <v>267</v>
      </c>
      <c r="G24" s="28" t="s">
        <v>1086</v>
      </c>
      <c r="H24" s="28" t="s">
        <v>317</v>
      </c>
      <c r="I24" s="28" t="s">
        <v>367</v>
      </c>
      <c r="J24" s="28" t="s">
        <v>417</v>
      </c>
      <c r="K24" s="28" t="s">
        <v>462</v>
      </c>
      <c r="L24" s="28" t="s">
        <v>504</v>
      </c>
      <c r="M24" s="28" t="s">
        <v>554</v>
      </c>
      <c r="N24" s="28" t="s">
        <v>604</v>
      </c>
      <c r="O24" s="42" t="s">
        <v>654</v>
      </c>
      <c r="P24" s="28" t="s">
        <v>682</v>
      </c>
      <c r="Q24" s="28" t="s">
        <v>712</v>
      </c>
      <c r="R24" s="28" t="s">
        <v>761</v>
      </c>
      <c r="S24" s="28" t="s">
        <v>804</v>
      </c>
      <c r="T24" s="28" t="s">
        <v>1037</v>
      </c>
      <c r="U24" s="28" t="s">
        <v>846</v>
      </c>
      <c r="V24" s="28" t="s">
        <v>895</v>
      </c>
      <c r="W24" s="28" t="s">
        <v>945</v>
      </c>
    </row>
    <row r="25" spans="1:23" ht="18" customHeight="1" x14ac:dyDescent="0.2">
      <c r="A25" s="29" t="s">
        <v>63</v>
      </c>
      <c r="B25" s="30" t="s">
        <v>992</v>
      </c>
      <c r="C25" s="30" t="s">
        <v>119</v>
      </c>
      <c r="D25" s="30" t="s">
        <v>169</v>
      </c>
      <c r="E25" s="30" t="s">
        <v>218</v>
      </c>
      <c r="F25" s="30" t="s">
        <v>268</v>
      </c>
      <c r="G25" s="30" t="s">
        <v>1087</v>
      </c>
      <c r="H25" s="30" t="s">
        <v>318</v>
      </c>
      <c r="I25" s="30" t="s">
        <v>368</v>
      </c>
      <c r="J25" s="30" t="s">
        <v>418</v>
      </c>
      <c r="K25" s="30" t="s">
        <v>463</v>
      </c>
      <c r="L25" s="30" t="s">
        <v>505</v>
      </c>
      <c r="M25" s="30" t="s">
        <v>555</v>
      </c>
      <c r="N25" s="30" t="s">
        <v>605</v>
      </c>
      <c r="O25" s="43" t="s">
        <v>655</v>
      </c>
      <c r="P25" s="30" t="s">
        <v>683</v>
      </c>
      <c r="Q25" s="30" t="s">
        <v>713</v>
      </c>
      <c r="R25" s="30" t="s">
        <v>762</v>
      </c>
      <c r="S25" s="30" t="s">
        <v>805</v>
      </c>
      <c r="T25" s="30" t="s">
        <v>1038</v>
      </c>
      <c r="U25" s="30" t="s">
        <v>847</v>
      </c>
      <c r="V25" s="30" t="s">
        <v>896</v>
      </c>
      <c r="W25" s="30" t="s">
        <v>946</v>
      </c>
    </row>
    <row r="26" spans="1:23" ht="18" customHeight="1" x14ac:dyDescent="0.2">
      <c r="A26" s="29" t="s">
        <v>64</v>
      </c>
      <c r="B26" s="30" t="s">
        <v>993</v>
      </c>
      <c r="C26" s="30" t="s">
        <v>120</v>
      </c>
      <c r="D26" s="30" t="s">
        <v>170</v>
      </c>
      <c r="E26" s="30" t="s">
        <v>219</v>
      </c>
      <c r="F26" s="30" t="s">
        <v>269</v>
      </c>
      <c r="G26" s="30" t="s">
        <v>1088</v>
      </c>
      <c r="H26" s="30" t="s">
        <v>319</v>
      </c>
      <c r="I26" s="30" t="s">
        <v>369</v>
      </c>
      <c r="J26" s="30" t="s">
        <v>419</v>
      </c>
      <c r="K26" s="30" t="s">
        <v>1180</v>
      </c>
      <c r="L26" s="30" t="s">
        <v>506</v>
      </c>
      <c r="M26" s="30" t="s">
        <v>556</v>
      </c>
      <c r="N26" s="30" t="s">
        <v>606</v>
      </c>
      <c r="O26" s="43" t="s">
        <v>656</v>
      </c>
      <c r="P26" s="30" t="s">
        <v>684</v>
      </c>
      <c r="Q26" s="30" t="s">
        <v>714</v>
      </c>
      <c r="R26" s="30" t="s">
        <v>763</v>
      </c>
      <c r="S26" s="30" t="s">
        <v>806</v>
      </c>
      <c r="T26" s="30" t="s">
        <v>1039</v>
      </c>
      <c r="U26" s="30" t="s">
        <v>848</v>
      </c>
      <c r="V26" s="30" t="s">
        <v>897</v>
      </c>
      <c r="W26" s="30" t="s">
        <v>947</v>
      </c>
    </row>
    <row r="27" spans="1:23" ht="18" customHeight="1" x14ac:dyDescent="0.2">
      <c r="A27" s="29" t="s">
        <v>1158</v>
      </c>
      <c r="B27" s="30" t="s">
        <v>1181</v>
      </c>
      <c r="C27" s="30" t="s">
        <v>1182</v>
      </c>
      <c r="D27" s="30" t="s">
        <v>1183</v>
      </c>
      <c r="E27" s="30" t="s">
        <v>1184</v>
      </c>
      <c r="F27" s="30" t="s">
        <v>1185</v>
      </c>
      <c r="G27" s="30" t="s">
        <v>1186</v>
      </c>
      <c r="H27" s="30" t="s">
        <v>1187</v>
      </c>
      <c r="I27" s="30" t="s">
        <v>1188</v>
      </c>
      <c r="J27" s="30" t="s">
        <v>1189</v>
      </c>
      <c r="K27" s="30" t="s">
        <v>1190</v>
      </c>
      <c r="L27" s="30" t="s">
        <v>1191</v>
      </c>
      <c r="M27" s="30" t="s">
        <v>1192</v>
      </c>
      <c r="N27" s="30" t="s">
        <v>1193</v>
      </c>
      <c r="O27" s="43" t="s">
        <v>1194</v>
      </c>
      <c r="P27" s="30" t="s">
        <v>1195</v>
      </c>
      <c r="Q27" s="30" t="s">
        <v>1196</v>
      </c>
      <c r="R27" s="30" t="s">
        <v>1197</v>
      </c>
      <c r="S27" s="30" t="s">
        <v>1198</v>
      </c>
      <c r="T27" s="30" t="s">
        <v>1199</v>
      </c>
      <c r="U27" s="30" t="s">
        <v>1200</v>
      </c>
      <c r="V27" s="30" t="s">
        <v>1201</v>
      </c>
      <c r="W27" s="30" t="s">
        <v>1202</v>
      </c>
    </row>
    <row r="28" spans="1:23" ht="18" customHeight="1" x14ac:dyDescent="0.2">
      <c r="A28" s="29" t="s">
        <v>1159</v>
      </c>
      <c r="B28" s="30" t="s">
        <v>1203</v>
      </c>
      <c r="C28" s="30" t="s">
        <v>1204</v>
      </c>
      <c r="D28" s="30" t="s">
        <v>1205</v>
      </c>
      <c r="E28" s="30" t="s">
        <v>1206</v>
      </c>
      <c r="F28" s="30" t="s">
        <v>1207</v>
      </c>
      <c r="G28" s="30" t="s">
        <v>1208</v>
      </c>
      <c r="H28" s="30" t="s">
        <v>1209</v>
      </c>
      <c r="I28" s="30" t="s">
        <v>1210</v>
      </c>
      <c r="J28" s="30" t="s">
        <v>1211</v>
      </c>
      <c r="K28" s="30" t="s">
        <v>1212</v>
      </c>
      <c r="L28" s="30" t="s">
        <v>1213</v>
      </c>
      <c r="M28" s="30" t="s">
        <v>1214</v>
      </c>
      <c r="N28" s="30" t="s">
        <v>1215</v>
      </c>
      <c r="O28" s="43" t="s">
        <v>1216</v>
      </c>
      <c r="P28" s="30" t="s">
        <v>1217</v>
      </c>
      <c r="Q28" s="30" t="s">
        <v>1218</v>
      </c>
      <c r="R28" s="30" t="s">
        <v>1219</v>
      </c>
      <c r="S28" s="30" t="s">
        <v>1220</v>
      </c>
      <c r="T28" s="30" t="s">
        <v>1221</v>
      </c>
      <c r="U28" s="30" t="s">
        <v>1222</v>
      </c>
      <c r="V28" s="30" t="s">
        <v>1223</v>
      </c>
      <c r="W28" s="30" t="s">
        <v>1224</v>
      </c>
    </row>
    <row r="29" spans="1:23" ht="18" customHeight="1" x14ac:dyDescent="0.2">
      <c r="A29" s="29" t="s">
        <v>1160</v>
      </c>
      <c r="B29" s="30" t="s">
        <v>1225</v>
      </c>
      <c r="C29" s="30" t="s">
        <v>1226</v>
      </c>
      <c r="D29" s="30" t="s">
        <v>1227</v>
      </c>
      <c r="E29" s="30" t="s">
        <v>1228</v>
      </c>
      <c r="F29" s="30" t="s">
        <v>1229</v>
      </c>
      <c r="G29" s="30" t="s">
        <v>1230</v>
      </c>
      <c r="H29" s="30" t="s">
        <v>1231</v>
      </c>
      <c r="I29" s="30" t="s">
        <v>1232</v>
      </c>
      <c r="J29" s="30" t="s">
        <v>1233</v>
      </c>
      <c r="K29" s="30" t="s">
        <v>1234</v>
      </c>
      <c r="L29" s="30" t="s">
        <v>1235</v>
      </c>
      <c r="M29" s="30" t="s">
        <v>1236</v>
      </c>
      <c r="N29" s="30" t="s">
        <v>1237</v>
      </c>
      <c r="O29" s="43" t="s">
        <v>1238</v>
      </c>
      <c r="P29" s="30" t="s">
        <v>1239</v>
      </c>
      <c r="Q29" s="30" t="s">
        <v>1240</v>
      </c>
      <c r="R29" s="30" t="s">
        <v>1241</v>
      </c>
      <c r="S29" s="30" t="s">
        <v>1242</v>
      </c>
      <c r="T29" s="30" t="s">
        <v>1243</v>
      </c>
      <c r="U29" s="30" t="s">
        <v>1244</v>
      </c>
      <c r="V29" s="30" t="s">
        <v>1245</v>
      </c>
      <c r="W29" s="30" t="s">
        <v>1246</v>
      </c>
    </row>
    <row r="30" spans="1:23" ht="18" customHeight="1" x14ac:dyDescent="0.25">
      <c r="A30" s="27" t="s">
        <v>68</v>
      </c>
      <c r="B30" s="28" t="s">
        <v>994</v>
      </c>
      <c r="C30" s="28" t="s">
        <v>121</v>
      </c>
      <c r="D30" s="28" t="s">
        <v>171</v>
      </c>
      <c r="E30" s="28" t="s">
        <v>220</v>
      </c>
      <c r="F30" s="28" t="s">
        <v>270</v>
      </c>
      <c r="G30" s="28" t="s">
        <v>1089</v>
      </c>
      <c r="H30" s="28" t="s">
        <v>320</v>
      </c>
      <c r="I30" s="28" t="s">
        <v>370</v>
      </c>
      <c r="J30" s="28" t="s">
        <v>420</v>
      </c>
      <c r="K30" s="28" t="s">
        <v>1247</v>
      </c>
      <c r="L30" s="28" t="s">
        <v>507</v>
      </c>
      <c r="M30" s="28" t="s">
        <v>557</v>
      </c>
      <c r="N30" s="28" t="s">
        <v>607</v>
      </c>
      <c r="O30" s="42" t="s">
        <v>657</v>
      </c>
      <c r="P30" s="28" t="s">
        <v>685</v>
      </c>
      <c r="Q30" s="28" t="s">
        <v>715</v>
      </c>
      <c r="R30" s="28" t="s">
        <v>764</v>
      </c>
      <c r="S30" s="28" t="s">
        <v>807</v>
      </c>
      <c r="T30" s="28" t="s">
        <v>1040</v>
      </c>
      <c r="U30" s="28" t="s">
        <v>849</v>
      </c>
      <c r="V30" s="28" t="s">
        <v>898</v>
      </c>
      <c r="W30" s="28" t="s">
        <v>948</v>
      </c>
    </row>
    <row r="31" spans="1:23" ht="18" customHeight="1" x14ac:dyDescent="0.25">
      <c r="A31" s="31"/>
      <c r="B31" s="32"/>
      <c r="C31" s="33"/>
      <c r="D31" s="33"/>
      <c r="E31" s="33"/>
      <c r="F31" s="33"/>
      <c r="G31" s="33"/>
      <c r="H31" s="33"/>
      <c r="I31" s="33"/>
      <c r="J31" s="33"/>
      <c r="K31" s="33"/>
      <c r="L31" s="33"/>
      <c r="M31" s="33"/>
      <c r="N31" s="33"/>
      <c r="O31" s="44"/>
      <c r="P31" s="33"/>
      <c r="Q31" s="33"/>
      <c r="R31" s="33"/>
      <c r="S31" s="33"/>
      <c r="T31" s="33"/>
      <c r="U31" s="33"/>
      <c r="V31" s="33"/>
      <c r="W31" s="33"/>
    </row>
    <row r="32" spans="1:23" ht="18" customHeight="1" x14ac:dyDescent="0.25">
      <c r="A32" s="34" t="s">
        <v>43</v>
      </c>
      <c r="B32" s="35" t="s">
        <v>995</v>
      </c>
      <c r="C32" s="36" t="s">
        <v>122</v>
      </c>
      <c r="D32" s="36" t="s">
        <v>172</v>
      </c>
      <c r="E32" s="36" t="s">
        <v>221</v>
      </c>
      <c r="F32" s="36" t="s">
        <v>271</v>
      </c>
      <c r="G32" s="36" t="s">
        <v>1090</v>
      </c>
      <c r="H32" s="36" t="s">
        <v>321</v>
      </c>
      <c r="I32" s="36" t="s">
        <v>371</v>
      </c>
      <c r="J32" s="36" t="s">
        <v>421</v>
      </c>
      <c r="K32" s="36" t="s">
        <v>464</v>
      </c>
      <c r="L32" s="36" t="s">
        <v>508</v>
      </c>
      <c r="M32" s="36" t="s">
        <v>558</v>
      </c>
      <c r="N32" s="36" t="s">
        <v>608</v>
      </c>
      <c r="O32" s="45" t="s">
        <v>1248</v>
      </c>
      <c r="P32" s="36" t="s">
        <v>686</v>
      </c>
      <c r="Q32" s="36" t="s">
        <v>221</v>
      </c>
      <c r="R32" s="36" t="s">
        <v>765</v>
      </c>
      <c r="S32" s="36" t="s">
        <v>558</v>
      </c>
      <c r="T32" s="36" t="s">
        <v>1041</v>
      </c>
      <c r="U32" s="36" t="s">
        <v>850</v>
      </c>
      <c r="V32" s="36" t="s">
        <v>899</v>
      </c>
      <c r="W32" s="36" t="s">
        <v>949</v>
      </c>
    </row>
    <row r="33" spans="1:23" ht="18" customHeight="1" x14ac:dyDescent="0.25">
      <c r="A33" s="37" t="s">
        <v>44</v>
      </c>
      <c r="B33" s="38" t="s">
        <v>996</v>
      </c>
      <c r="C33" s="38" t="s">
        <v>123</v>
      </c>
      <c r="D33" s="38" t="s">
        <v>173</v>
      </c>
      <c r="E33" s="38" t="s">
        <v>222</v>
      </c>
      <c r="F33" s="38" t="s">
        <v>272</v>
      </c>
      <c r="G33" s="38" t="s">
        <v>1091</v>
      </c>
      <c r="H33" s="38" t="s">
        <v>322</v>
      </c>
      <c r="I33" s="38" t="s">
        <v>372</v>
      </c>
      <c r="J33" s="38" t="s">
        <v>422</v>
      </c>
      <c r="K33" s="38" t="s">
        <v>465</v>
      </c>
      <c r="L33" s="38" t="s">
        <v>509</v>
      </c>
      <c r="M33" s="38" t="s">
        <v>559</v>
      </c>
      <c r="N33" s="38" t="s">
        <v>609</v>
      </c>
      <c r="O33" s="46" t="s">
        <v>658</v>
      </c>
      <c r="P33" s="38" t="s">
        <v>1134</v>
      </c>
      <c r="Q33" s="38" t="s">
        <v>716</v>
      </c>
      <c r="R33" s="38" t="s">
        <v>766</v>
      </c>
      <c r="S33" s="38" t="s">
        <v>808</v>
      </c>
      <c r="T33" s="38" t="s">
        <v>1042</v>
      </c>
      <c r="U33" s="38" t="s">
        <v>851</v>
      </c>
      <c r="V33" s="38" t="s">
        <v>900</v>
      </c>
      <c r="W33" s="38" t="s">
        <v>950</v>
      </c>
    </row>
    <row r="34" spans="1:23" ht="18" customHeight="1" x14ac:dyDescent="0.25">
      <c r="A34" s="37" t="s">
        <v>45</v>
      </c>
      <c r="B34" s="38" t="s">
        <v>997</v>
      </c>
      <c r="C34" s="38" t="s">
        <v>124</v>
      </c>
      <c r="D34" s="38" t="s">
        <v>174</v>
      </c>
      <c r="E34" s="38" t="s">
        <v>223</v>
      </c>
      <c r="F34" s="38" t="s">
        <v>273</v>
      </c>
      <c r="G34" s="38" t="s">
        <v>1092</v>
      </c>
      <c r="H34" s="38" t="s">
        <v>323</v>
      </c>
      <c r="I34" s="38" t="s">
        <v>373</v>
      </c>
      <c r="J34" s="38" t="s">
        <v>423</v>
      </c>
      <c r="K34" s="38" t="s">
        <v>466</v>
      </c>
      <c r="L34" s="38" t="s">
        <v>510</v>
      </c>
      <c r="M34" s="38" t="s">
        <v>560</v>
      </c>
      <c r="N34" s="38" t="s">
        <v>610</v>
      </c>
      <c r="O34" s="46" t="s">
        <v>659</v>
      </c>
      <c r="P34" s="38" t="s">
        <v>1135</v>
      </c>
      <c r="Q34" s="11" t="s">
        <v>717</v>
      </c>
      <c r="R34" s="38" t="s">
        <v>767</v>
      </c>
      <c r="S34" s="38" t="s">
        <v>1249</v>
      </c>
      <c r="T34" s="38" t="s">
        <v>1043</v>
      </c>
      <c r="U34" s="38" t="s">
        <v>852</v>
      </c>
      <c r="V34" s="38" t="s">
        <v>901</v>
      </c>
      <c r="W34" s="38" t="s">
        <v>951</v>
      </c>
    </row>
    <row r="35" spans="1:23" ht="18" customHeight="1" x14ac:dyDescent="0.2">
      <c r="A35" s="29" t="s">
        <v>46</v>
      </c>
      <c r="B35" s="30" t="s">
        <v>998</v>
      </c>
      <c r="C35" s="30" t="s">
        <v>125</v>
      </c>
      <c r="D35" s="30" t="s">
        <v>175</v>
      </c>
      <c r="E35" s="30" t="s">
        <v>224</v>
      </c>
      <c r="F35" s="30" t="s">
        <v>274</v>
      </c>
      <c r="G35" s="30" t="s">
        <v>1093</v>
      </c>
      <c r="H35" s="30" t="s">
        <v>324</v>
      </c>
      <c r="I35" s="30" t="s">
        <v>374</v>
      </c>
      <c r="J35" s="30" t="s">
        <v>424</v>
      </c>
      <c r="K35" s="30" t="s">
        <v>467</v>
      </c>
      <c r="L35" s="30" t="s">
        <v>511</v>
      </c>
      <c r="M35" s="30" t="s">
        <v>561</v>
      </c>
      <c r="N35" s="30" t="s">
        <v>611</v>
      </c>
      <c r="O35" s="43" t="s">
        <v>660</v>
      </c>
      <c r="P35" s="30" t="s">
        <v>1136</v>
      </c>
      <c r="Q35" s="30" t="s">
        <v>718</v>
      </c>
      <c r="R35" s="30" t="s">
        <v>768</v>
      </c>
      <c r="S35" s="30" t="s">
        <v>809</v>
      </c>
      <c r="T35" s="30" t="s">
        <v>1044</v>
      </c>
      <c r="U35" s="30" t="s">
        <v>853</v>
      </c>
      <c r="V35" s="30" t="s">
        <v>902</v>
      </c>
      <c r="W35" s="30" t="s">
        <v>952</v>
      </c>
    </row>
    <row r="36" spans="1:23" ht="18" customHeight="1" x14ac:dyDescent="0.2">
      <c r="A36" s="29" t="s">
        <v>47</v>
      </c>
      <c r="B36" s="30" t="s">
        <v>999</v>
      </c>
      <c r="C36" s="30" t="s">
        <v>126</v>
      </c>
      <c r="D36" s="30" t="s">
        <v>176</v>
      </c>
      <c r="E36" s="30" t="s">
        <v>225</v>
      </c>
      <c r="F36" s="30" t="s">
        <v>275</v>
      </c>
      <c r="G36" s="30" t="s">
        <v>1094</v>
      </c>
      <c r="H36" s="30" t="s">
        <v>325</v>
      </c>
      <c r="I36" s="30" t="s">
        <v>375</v>
      </c>
      <c r="J36" s="30" t="s">
        <v>425</v>
      </c>
      <c r="K36" s="30" t="s">
        <v>1250</v>
      </c>
      <c r="L36" s="30" t="s">
        <v>512</v>
      </c>
      <c r="M36" s="30" t="s">
        <v>562</v>
      </c>
      <c r="N36" s="30" t="s">
        <v>612</v>
      </c>
      <c r="O36" s="43" t="s">
        <v>661</v>
      </c>
      <c r="P36" s="30" t="s">
        <v>1137</v>
      </c>
      <c r="Q36" s="30" t="s">
        <v>719</v>
      </c>
      <c r="R36" s="30" t="s">
        <v>769</v>
      </c>
      <c r="S36" s="30" t="s">
        <v>810</v>
      </c>
      <c r="T36" s="30" t="s">
        <v>1045</v>
      </c>
      <c r="U36" s="30" t="s">
        <v>854</v>
      </c>
      <c r="V36" s="30" t="s">
        <v>903</v>
      </c>
      <c r="W36" s="30" t="s">
        <v>953</v>
      </c>
    </row>
    <row r="37" spans="1:23" ht="18" customHeight="1" x14ac:dyDescent="0.2">
      <c r="A37" s="29" t="s">
        <v>48</v>
      </c>
      <c r="B37" s="30" t="s">
        <v>1000</v>
      </c>
      <c r="C37" s="30" t="s">
        <v>127</v>
      </c>
      <c r="D37" s="30" t="s">
        <v>177</v>
      </c>
      <c r="E37" s="30" t="s">
        <v>226</v>
      </c>
      <c r="F37" s="30" t="s">
        <v>276</v>
      </c>
      <c r="G37" s="30" t="s">
        <v>1095</v>
      </c>
      <c r="H37" s="30" t="s">
        <v>326</v>
      </c>
      <c r="I37" s="30" t="s">
        <v>376</v>
      </c>
      <c r="J37" s="30" t="s">
        <v>426</v>
      </c>
      <c r="K37" s="30" t="s">
        <v>468</v>
      </c>
      <c r="L37" s="30" t="s">
        <v>513</v>
      </c>
      <c r="M37" s="30" t="s">
        <v>563</v>
      </c>
      <c r="N37" s="30" t="s">
        <v>613</v>
      </c>
      <c r="O37" s="43" t="s">
        <v>662</v>
      </c>
      <c r="P37" s="30" t="s">
        <v>1138</v>
      </c>
      <c r="Q37" s="30" t="s">
        <v>720</v>
      </c>
      <c r="R37" s="30" t="s">
        <v>770</v>
      </c>
      <c r="S37" s="30" t="s">
        <v>811</v>
      </c>
      <c r="T37" s="30" t="s">
        <v>1046</v>
      </c>
      <c r="U37" s="30" t="s">
        <v>127</v>
      </c>
      <c r="V37" s="30" t="s">
        <v>904</v>
      </c>
      <c r="W37" s="30" t="s">
        <v>954</v>
      </c>
    </row>
    <row r="38" spans="1:23" ht="18" customHeight="1" x14ac:dyDescent="0.2">
      <c r="A38" s="29" t="s">
        <v>49</v>
      </c>
      <c r="B38" s="30" t="s">
        <v>1001</v>
      </c>
      <c r="C38" s="30" t="s">
        <v>128</v>
      </c>
      <c r="D38" s="30" t="s">
        <v>178</v>
      </c>
      <c r="E38" s="30" t="s">
        <v>227</v>
      </c>
      <c r="F38" s="30" t="s">
        <v>277</v>
      </c>
      <c r="G38" s="30" t="s">
        <v>1096</v>
      </c>
      <c r="H38" s="30" t="s">
        <v>327</v>
      </c>
      <c r="I38" s="30" t="s">
        <v>377</v>
      </c>
      <c r="J38" s="30" t="s">
        <v>427</v>
      </c>
      <c r="K38" s="30" t="s">
        <v>469</v>
      </c>
      <c r="L38" s="30" t="s">
        <v>514</v>
      </c>
      <c r="M38" s="30" t="s">
        <v>564</v>
      </c>
      <c r="N38" s="30" t="s">
        <v>614</v>
      </c>
      <c r="O38" s="43" t="s">
        <v>663</v>
      </c>
      <c r="P38" s="30" t="s">
        <v>1139</v>
      </c>
      <c r="Q38" s="30" t="s">
        <v>721</v>
      </c>
      <c r="R38" s="30" t="s">
        <v>771</v>
      </c>
      <c r="S38" s="30" t="s">
        <v>812</v>
      </c>
      <c r="T38" s="30" t="s">
        <v>1047</v>
      </c>
      <c r="U38" s="30" t="s">
        <v>855</v>
      </c>
      <c r="V38" s="30" t="s">
        <v>905</v>
      </c>
      <c r="W38" s="30" t="s">
        <v>955</v>
      </c>
    </row>
    <row r="39" spans="1:23" ht="18" customHeight="1" x14ac:dyDescent="0.2">
      <c r="A39" s="29" t="s">
        <v>50</v>
      </c>
      <c r="B39" s="30" t="s">
        <v>1002</v>
      </c>
      <c r="C39" s="30" t="s">
        <v>129</v>
      </c>
      <c r="D39" s="30" t="s">
        <v>179</v>
      </c>
      <c r="E39" s="30" t="s">
        <v>228</v>
      </c>
      <c r="F39" s="30" t="s">
        <v>278</v>
      </c>
      <c r="G39" s="30" t="s">
        <v>1097</v>
      </c>
      <c r="H39" s="30" t="s">
        <v>328</v>
      </c>
      <c r="I39" s="30" t="s">
        <v>378</v>
      </c>
      <c r="J39" s="30" t="s">
        <v>428</v>
      </c>
      <c r="K39" s="30" t="s">
        <v>1251</v>
      </c>
      <c r="L39" s="30" t="s">
        <v>515</v>
      </c>
      <c r="M39" s="30" t="s">
        <v>565</v>
      </c>
      <c r="N39" s="30" t="s">
        <v>615</v>
      </c>
      <c r="O39" s="43" t="s">
        <v>664</v>
      </c>
      <c r="P39" s="30" t="s">
        <v>1140</v>
      </c>
      <c r="Q39" s="30" t="s">
        <v>722</v>
      </c>
      <c r="R39" s="30" t="s">
        <v>772</v>
      </c>
      <c r="S39" s="30" t="s">
        <v>813</v>
      </c>
      <c r="T39" s="30" t="s">
        <v>1048</v>
      </c>
      <c r="U39" s="30" t="s">
        <v>856</v>
      </c>
      <c r="V39" s="30" t="s">
        <v>906</v>
      </c>
      <c r="W39" s="30" t="s">
        <v>956</v>
      </c>
    </row>
    <row r="40" spans="1:23" ht="18" customHeight="1" x14ac:dyDescent="0.25">
      <c r="A40" s="37" t="s">
        <v>51</v>
      </c>
      <c r="B40" s="38" t="s">
        <v>1003</v>
      </c>
      <c r="C40" s="38" t="s">
        <v>130</v>
      </c>
      <c r="D40" s="38" t="s">
        <v>180</v>
      </c>
      <c r="E40" s="38" t="s">
        <v>229</v>
      </c>
      <c r="F40" s="38" t="s">
        <v>279</v>
      </c>
      <c r="G40" s="38" t="s">
        <v>1098</v>
      </c>
      <c r="H40" s="38" t="s">
        <v>329</v>
      </c>
      <c r="I40" s="38" t="s">
        <v>379</v>
      </c>
      <c r="J40" s="38" t="s">
        <v>429</v>
      </c>
      <c r="K40" s="38" t="s">
        <v>470</v>
      </c>
      <c r="L40" s="38" t="s">
        <v>516</v>
      </c>
      <c r="M40" s="38" t="s">
        <v>566</v>
      </c>
      <c r="N40" s="38" t="s">
        <v>616</v>
      </c>
      <c r="O40" s="46" t="s">
        <v>665</v>
      </c>
      <c r="P40" s="38" t="s">
        <v>1142</v>
      </c>
      <c r="Q40" s="38" t="s">
        <v>723</v>
      </c>
      <c r="R40" s="38" t="s">
        <v>773</v>
      </c>
      <c r="S40" s="38" t="s">
        <v>1252</v>
      </c>
      <c r="T40" s="38" t="s">
        <v>1049</v>
      </c>
      <c r="U40" s="38" t="s">
        <v>857</v>
      </c>
      <c r="V40" s="38" t="s">
        <v>907</v>
      </c>
      <c r="W40" s="38" t="s">
        <v>957</v>
      </c>
    </row>
    <row r="41" spans="1:23" ht="18" customHeight="1" x14ac:dyDescent="0.25">
      <c r="A41" s="37" t="s">
        <v>52</v>
      </c>
      <c r="B41" s="38" t="s">
        <v>1004</v>
      </c>
      <c r="C41" s="38" t="s">
        <v>131</v>
      </c>
      <c r="D41" s="38" t="s">
        <v>181</v>
      </c>
      <c r="E41" s="38" t="s">
        <v>230</v>
      </c>
      <c r="F41" s="38" t="s">
        <v>280</v>
      </c>
      <c r="G41" s="38" t="s">
        <v>1099</v>
      </c>
      <c r="H41" s="38" t="s">
        <v>330</v>
      </c>
      <c r="I41" s="38" t="s">
        <v>380</v>
      </c>
      <c r="J41" s="38" t="s">
        <v>430</v>
      </c>
      <c r="K41" s="38" t="s">
        <v>471</v>
      </c>
      <c r="L41" s="38" t="s">
        <v>517</v>
      </c>
      <c r="M41" s="38" t="s">
        <v>567</v>
      </c>
      <c r="N41" s="38" t="s">
        <v>617</v>
      </c>
      <c r="O41" s="46" t="s">
        <v>666</v>
      </c>
      <c r="P41" s="38" t="s">
        <v>1141</v>
      </c>
      <c r="Q41" s="38" t="s">
        <v>724</v>
      </c>
      <c r="R41" s="38" t="s">
        <v>774</v>
      </c>
      <c r="S41" s="38" t="s">
        <v>814</v>
      </c>
      <c r="T41" s="38" t="s">
        <v>1050</v>
      </c>
      <c r="U41" s="38" t="s">
        <v>858</v>
      </c>
      <c r="V41" s="38" t="s">
        <v>908</v>
      </c>
      <c r="W41" s="38" t="s">
        <v>958</v>
      </c>
    </row>
    <row r="42" spans="1:23" ht="18" customHeight="1" x14ac:dyDescent="0.25">
      <c r="A42" s="37" t="s">
        <v>53</v>
      </c>
      <c r="B42" s="38" t="s">
        <v>1253</v>
      </c>
      <c r="C42" s="38" t="s">
        <v>132</v>
      </c>
      <c r="D42" s="38" t="s">
        <v>182</v>
      </c>
      <c r="E42" s="38" t="s">
        <v>231</v>
      </c>
      <c r="F42" s="38" t="s">
        <v>281</v>
      </c>
      <c r="G42" s="38" t="s">
        <v>1156</v>
      </c>
      <c r="H42" s="38" t="s">
        <v>331</v>
      </c>
      <c r="I42" s="38" t="s">
        <v>381</v>
      </c>
      <c r="J42" s="38" t="s">
        <v>431</v>
      </c>
      <c r="K42" s="38" t="s">
        <v>472</v>
      </c>
      <c r="L42" s="38" t="s">
        <v>518</v>
      </c>
      <c r="M42" s="38" t="s">
        <v>568</v>
      </c>
      <c r="N42" s="38" t="s">
        <v>618</v>
      </c>
      <c r="O42" s="46" t="s">
        <v>667</v>
      </c>
      <c r="P42" s="38" t="s">
        <v>1143</v>
      </c>
      <c r="Q42" s="38" t="s">
        <v>725</v>
      </c>
      <c r="R42" s="38" t="s">
        <v>775</v>
      </c>
      <c r="S42" s="38" t="s">
        <v>1254</v>
      </c>
      <c r="T42" s="38" t="s">
        <v>1051</v>
      </c>
      <c r="U42" s="38" t="s">
        <v>859</v>
      </c>
      <c r="V42" s="38" t="s">
        <v>909</v>
      </c>
      <c r="W42" s="38" t="s">
        <v>959</v>
      </c>
    </row>
    <row r="43" spans="1:23" ht="18" customHeight="1" x14ac:dyDescent="0.2">
      <c r="A43" s="39" t="s">
        <v>54</v>
      </c>
      <c r="B43" s="40" t="s">
        <v>1005</v>
      </c>
      <c r="C43" s="40" t="s">
        <v>133</v>
      </c>
      <c r="D43" s="40" t="s">
        <v>183</v>
      </c>
      <c r="E43" s="40" t="s">
        <v>232</v>
      </c>
      <c r="F43" s="40" t="s">
        <v>282</v>
      </c>
      <c r="G43" s="40" t="s">
        <v>1100</v>
      </c>
      <c r="H43" s="40" t="s">
        <v>332</v>
      </c>
      <c r="I43" s="40" t="s">
        <v>382</v>
      </c>
      <c r="J43" s="40" t="s">
        <v>432</v>
      </c>
      <c r="K43" s="40" t="s">
        <v>473</v>
      </c>
      <c r="L43" s="40" t="s">
        <v>519</v>
      </c>
      <c r="M43" s="40" t="s">
        <v>569</v>
      </c>
      <c r="N43" s="40" t="s">
        <v>619</v>
      </c>
      <c r="O43" s="47" t="s">
        <v>668</v>
      </c>
      <c r="P43" s="40" t="s">
        <v>1144</v>
      </c>
      <c r="Q43" s="40" t="s">
        <v>726</v>
      </c>
      <c r="R43" s="40" t="s">
        <v>776</v>
      </c>
      <c r="S43" s="40" t="s">
        <v>1255</v>
      </c>
      <c r="T43" s="40" t="s">
        <v>1052</v>
      </c>
      <c r="U43" s="40" t="s">
        <v>860</v>
      </c>
      <c r="V43" s="40" t="s">
        <v>910</v>
      </c>
      <c r="W43" s="40" t="s">
        <v>960</v>
      </c>
    </row>
    <row r="44" spans="1:23" ht="18" customHeight="1" x14ac:dyDescent="0.2">
      <c r="A44" s="39" t="s">
        <v>55</v>
      </c>
      <c r="B44" s="40" t="s">
        <v>1006</v>
      </c>
      <c r="C44" s="40" t="s">
        <v>134</v>
      </c>
      <c r="D44" s="40" t="s">
        <v>184</v>
      </c>
      <c r="E44" s="40" t="s">
        <v>233</v>
      </c>
      <c r="F44" s="40" t="s">
        <v>283</v>
      </c>
      <c r="G44" s="40" t="s">
        <v>1101</v>
      </c>
      <c r="H44" s="40" t="s">
        <v>333</v>
      </c>
      <c r="I44" s="40" t="s">
        <v>383</v>
      </c>
      <c r="J44" s="40" t="s">
        <v>433</v>
      </c>
      <c r="K44" s="40" t="s">
        <v>474</v>
      </c>
      <c r="L44" s="40" t="s">
        <v>520</v>
      </c>
      <c r="M44" s="40" t="s">
        <v>570</v>
      </c>
      <c r="N44" s="40" t="s">
        <v>620</v>
      </c>
      <c r="O44" s="47" t="s">
        <v>669</v>
      </c>
      <c r="P44" s="40" t="s">
        <v>1145</v>
      </c>
      <c r="Q44" s="40" t="s">
        <v>727</v>
      </c>
      <c r="R44" s="40" t="s">
        <v>777</v>
      </c>
      <c r="S44" s="40" t="s">
        <v>815</v>
      </c>
      <c r="T44" s="40" t="s">
        <v>1053</v>
      </c>
      <c r="U44" s="40" t="s">
        <v>861</v>
      </c>
      <c r="V44" s="40" t="s">
        <v>911</v>
      </c>
      <c r="W44" s="40" t="s">
        <v>961</v>
      </c>
    </row>
    <row r="45" spans="1:23" ht="18" customHeight="1" x14ac:dyDescent="0.25">
      <c r="A45" s="37" t="s">
        <v>56</v>
      </c>
      <c r="B45" s="38" t="s">
        <v>1256</v>
      </c>
      <c r="C45" s="38" t="s">
        <v>135</v>
      </c>
      <c r="D45" s="38" t="s">
        <v>185</v>
      </c>
      <c r="E45" s="38" t="s">
        <v>234</v>
      </c>
      <c r="F45" s="38" t="s">
        <v>284</v>
      </c>
      <c r="G45" s="38" t="s">
        <v>1102</v>
      </c>
      <c r="H45" s="38" t="s">
        <v>334</v>
      </c>
      <c r="I45" s="38" t="s">
        <v>384</v>
      </c>
      <c r="J45" s="38" t="s">
        <v>434</v>
      </c>
      <c r="K45" s="38" t="s">
        <v>1257</v>
      </c>
      <c r="L45" s="38" t="s">
        <v>521</v>
      </c>
      <c r="M45" s="38" t="s">
        <v>571</v>
      </c>
      <c r="N45" s="38" t="s">
        <v>621</v>
      </c>
      <c r="O45" s="46" t="s">
        <v>670</v>
      </c>
      <c r="P45" s="38" t="s">
        <v>1146</v>
      </c>
      <c r="Q45" s="38" t="s">
        <v>728</v>
      </c>
      <c r="R45" s="38" t="s">
        <v>778</v>
      </c>
      <c r="S45" s="38" t="s">
        <v>1258</v>
      </c>
      <c r="T45" s="38" t="s">
        <v>1054</v>
      </c>
      <c r="U45" s="38" t="s">
        <v>862</v>
      </c>
      <c r="V45" s="38" t="s">
        <v>912</v>
      </c>
      <c r="W45" s="38" t="s">
        <v>962</v>
      </c>
    </row>
    <row r="46" spans="1:23" ht="18" customHeight="1" x14ac:dyDescent="0.25">
      <c r="A46" s="37" t="s">
        <v>57</v>
      </c>
      <c r="B46" s="38" t="s">
        <v>1259</v>
      </c>
      <c r="C46" s="38" t="s">
        <v>136</v>
      </c>
      <c r="D46" s="38" t="s">
        <v>186</v>
      </c>
      <c r="E46" s="38" t="s">
        <v>235</v>
      </c>
      <c r="F46" s="38" t="s">
        <v>285</v>
      </c>
      <c r="G46" s="38" t="s">
        <v>1103</v>
      </c>
      <c r="H46" s="38" t="s">
        <v>335</v>
      </c>
      <c r="I46" s="38" t="s">
        <v>385</v>
      </c>
      <c r="J46" s="38" t="s">
        <v>435</v>
      </c>
      <c r="K46" s="38" t="s">
        <v>475</v>
      </c>
      <c r="L46" s="38" t="s">
        <v>522</v>
      </c>
      <c r="M46" s="38" t="s">
        <v>572</v>
      </c>
      <c r="N46" s="38" t="s">
        <v>622</v>
      </c>
      <c r="O46" s="46" t="s">
        <v>671</v>
      </c>
      <c r="P46" s="38" t="s">
        <v>1147</v>
      </c>
      <c r="Q46" s="38" t="s">
        <v>729</v>
      </c>
      <c r="R46" s="38" t="s">
        <v>779</v>
      </c>
      <c r="S46" s="38" t="s">
        <v>1260</v>
      </c>
      <c r="T46" s="38" t="s">
        <v>1055</v>
      </c>
      <c r="U46" s="38" t="s">
        <v>863</v>
      </c>
      <c r="V46" s="38" t="s">
        <v>913</v>
      </c>
      <c r="W46" s="38" t="s">
        <v>963</v>
      </c>
    </row>
    <row r="47" spans="1:23" ht="18" customHeight="1" x14ac:dyDescent="0.25">
      <c r="A47" s="37" t="s">
        <v>58</v>
      </c>
      <c r="B47" s="38" t="s">
        <v>1261</v>
      </c>
      <c r="C47" s="38" t="s">
        <v>137</v>
      </c>
      <c r="D47" s="38" t="s">
        <v>187</v>
      </c>
      <c r="E47" s="38" t="s">
        <v>236</v>
      </c>
      <c r="F47" s="38" t="s">
        <v>286</v>
      </c>
      <c r="G47" s="38" t="s">
        <v>1104</v>
      </c>
      <c r="H47" s="38" t="s">
        <v>336</v>
      </c>
      <c r="I47" s="38" t="s">
        <v>386</v>
      </c>
      <c r="J47" s="38" t="s">
        <v>436</v>
      </c>
      <c r="K47" s="38" t="s">
        <v>1262</v>
      </c>
      <c r="L47" s="38" t="s">
        <v>523</v>
      </c>
      <c r="M47" s="38" t="s">
        <v>573</v>
      </c>
      <c r="N47" s="38" t="s">
        <v>623</v>
      </c>
      <c r="O47" s="46" t="s">
        <v>672</v>
      </c>
      <c r="P47" s="38" t="s">
        <v>1148</v>
      </c>
      <c r="Q47" s="38" t="s">
        <v>730</v>
      </c>
      <c r="R47" s="38" t="s">
        <v>780</v>
      </c>
      <c r="S47" s="38" t="s">
        <v>1263</v>
      </c>
      <c r="T47" s="38" t="s">
        <v>1056</v>
      </c>
      <c r="U47" s="38" t="s">
        <v>864</v>
      </c>
      <c r="V47" s="38" t="s">
        <v>914</v>
      </c>
      <c r="W47" s="38" t="s">
        <v>964</v>
      </c>
    </row>
    <row r="48" spans="1:23" ht="18" customHeight="1" x14ac:dyDescent="0.2">
      <c r="A48" s="39" t="s">
        <v>59</v>
      </c>
      <c r="B48" s="40" t="s">
        <v>1007</v>
      </c>
      <c r="C48" s="40" t="s">
        <v>138</v>
      </c>
      <c r="D48" s="40" t="s">
        <v>188</v>
      </c>
      <c r="E48" s="40" t="s">
        <v>237</v>
      </c>
      <c r="F48" s="40" t="s">
        <v>287</v>
      </c>
      <c r="G48" s="40" t="s">
        <v>1105</v>
      </c>
      <c r="H48" s="40" t="s">
        <v>337</v>
      </c>
      <c r="I48" s="40" t="s">
        <v>387</v>
      </c>
      <c r="J48" s="40" t="s">
        <v>437</v>
      </c>
      <c r="K48" s="40" t="s">
        <v>476</v>
      </c>
      <c r="L48" s="40" t="s">
        <v>524</v>
      </c>
      <c r="M48" s="40" t="s">
        <v>574</v>
      </c>
      <c r="N48" s="40" t="s">
        <v>624</v>
      </c>
      <c r="O48" s="47" t="s">
        <v>673</v>
      </c>
      <c r="P48" s="40" t="s">
        <v>1149</v>
      </c>
      <c r="Q48" s="40" t="s">
        <v>731</v>
      </c>
      <c r="R48" s="40" t="s">
        <v>781</v>
      </c>
      <c r="S48" s="40" t="s">
        <v>816</v>
      </c>
      <c r="T48" s="40" t="s">
        <v>1057</v>
      </c>
      <c r="U48" s="40" t="s">
        <v>865</v>
      </c>
      <c r="V48" s="40" t="s">
        <v>915</v>
      </c>
      <c r="W48" s="40" t="s">
        <v>965</v>
      </c>
    </row>
    <row r="49" spans="1:24" ht="18" customHeight="1" x14ac:dyDescent="0.2">
      <c r="A49" s="39" t="s">
        <v>60</v>
      </c>
      <c r="B49" s="40" t="s">
        <v>1008</v>
      </c>
      <c r="C49" s="40" t="s">
        <v>139</v>
      </c>
      <c r="D49" s="40" t="s">
        <v>189</v>
      </c>
      <c r="E49" s="40" t="s">
        <v>238</v>
      </c>
      <c r="F49" s="40" t="s">
        <v>288</v>
      </c>
      <c r="G49" s="40" t="s">
        <v>1106</v>
      </c>
      <c r="H49" s="40" t="s">
        <v>338</v>
      </c>
      <c r="I49" s="40" t="s">
        <v>388</v>
      </c>
      <c r="J49" s="40" t="s">
        <v>438</v>
      </c>
      <c r="K49" s="40" t="s">
        <v>477</v>
      </c>
      <c r="L49" s="40" t="s">
        <v>525</v>
      </c>
      <c r="M49" s="40" t="s">
        <v>575</v>
      </c>
      <c r="N49" s="40" t="s">
        <v>625</v>
      </c>
      <c r="O49" s="47" t="s">
        <v>674</v>
      </c>
      <c r="P49" s="40" t="s">
        <v>1150</v>
      </c>
      <c r="Q49" s="40" t="s">
        <v>732</v>
      </c>
      <c r="R49" s="40" t="s">
        <v>782</v>
      </c>
      <c r="S49" s="40" t="s">
        <v>817</v>
      </c>
      <c r="T49" s="40" t="s">
        <v>1058</v>
      </c>
      <c r="U49" s="40" t="s">
        <v>866</v>
      </c>
      <c r="V49" s="40" t="s">
        <v>916</v>
      </c>
      <c r="W49" s="40" t="s">
        <v>966</v>
      </c>
    </row>
    <row r="50" spans="1:24" ht="18" customHeight="1" x14ac:dyDescent="0.25">
      <c r="A50" s="37" t="s">
        <v>61</v>
      </c>
      <c r="B50" s="38" t="s">
        <v>1009</v>
      </c>
      <c r="C50" s="38" t="s">
        <v>140</v>
      </c>
      <c r="D50" s="38" t="s">
        <v>190</v>
      </c>
      <c r="E50" s="38" t="s">
        <v>239</v>
      </c>
      <c r="F50" s="38" t="s">
        <v>289</v>
      </c>
      <c r="G50" s="38" t="s">
        <v>1107</v>
      </c>
      <c r="H50" s="38" t="s">
        <v>339</v>
      </c>
      <c r="I50" s="38" t="s">
        <v>389</v>
      </c>
      <c r="J50" s="38" t="s">
        <v>439</v>
      </c>
      <c r="K50" s="38" t="s">
        <v>478</v>
      </c>
      <c r="L50" s="38" t="s">
        <v>526</v>
      </c>
      <c r="M50" s="38" t="s">
        <v>576</v>
      </c>
      <c r="N50" s="38" t="s">
        <v>626</v>
      </c>
      <c r="O50" s="46" t="s">
        <v>675</v>
      </c>
      <c r="P50" s="38" t="s">
        <v>1151</v>
      </c>
      <c r="Q50" s="38" t="s">
        <v>733</v>
      </c>
      <c r="R50" s="38" t="s">
        <v>783</v>
      </c>
      <c r="S50" s="38" t="s">
        <v>818</v>
      </c>
      <c r="T50" s="38" t="s">
        <v>1059</v>
      </c>
      <c r="U50" s="38" t="s">
        <v>867</v>
      </c>
      <c r="V50" s="38" t="s">
        <v>917</v>
      </c>
      <c r="W50" s="38" t="s">
        <v>967</v>
      </c>
    </row>
    <row r="51" spans="1:24" ht="18" customHeight="1" x14ac:dyDescent="0.25">
      <c r="A51" s="37" t="s">
        <v>65</v>
      </c>
      <c r="B51" s="38" t="s">
        <v>1010</v>
      </c>
      <c r="C51" s="38" t="s">
        <v>141</v>
      </c>
      <c r="D51" s="38" t="s">
        <v>191</v>
      </c>
      <c r="E51" s="38" t="s">
        <v>240</v>
      </c>
      <c r="F51" s="38" t="s">
        <v>290</v>
      </c>
      <c r="G51" s="38" t="s">
        <v>1108</v>
      </c>
      <c r="H51" s="38" t="s">
        <v>340</v>
      </c>
      <c r="I51" s="38" t="s">
        <v>390</v>
      </c>
      <c r="J51" s="38" t="s">
        <v>440</v>
      </c>
      <c r="K51" s="38" t="s">
        <v>479</v>
      </c>
      <c r="L51" s="38" t="s">
        <v>527</v>
      </c>
      <c r="M51" s="38" t="s">
        <v>577</v>
      </c>
      <c r="N51" s="38" t="s">
        <v>627</v>
      </c>
      <c r="O51" s="46" t="s">
        <v>676</v>
      </c>
      <c r="P51" s="38" t="s">
        <v>1152</v>
      </c>
      <c r="Q51" s="38" t="s">
        <v>734</v>
      </c>
      <c r="R51" s="38" t="s">
        <v>784</v>
      </c>
      <c r="S51" s="38" t="s">
        <v>819</v>
      </c>
      <c r="T51" s="38" t="s">
        <v>1060</v>
      </c>
      <c r="U51" s="38" t="s">
        <v>868</v>
      </c>
      <c r="V51" s="38" t="s">
        <v>918</v>
      </c>
      <c r="W51" s="38" t="s">
        <v>968</v>
      </c>
    </row>
    <row r="52" spans="1:24" ht="18" customHeight="1" x14ac:dyDescent="0.25">
      <c r="A52" s="37" t="s">
        <v>66</v>
      </c>
      <c r="B52" s="38" t="s">
        <v>1011</v>
      </c>
      <c r="C52" s="38" t="s">
        <v>142</v>
      </c>
      <c r="D52" s="38" t="s">
        <v>192</v>
      </c>
      <c r="E52" s="38" t="s">
        <v>241</v>
      </c>
      <c r="F52" s="38" t="s">
        <v>291</v>
      </c>
      <c r="G52" s="38" t="s">
        <v>1109</v>
      </c>
      <c r="H52" s="38" t="s">
        <v>341</v>
      </c>
      <c r="I52" s="38" t="s">
        <v>391</v>
      </c>
      <c r="J52" s="38" t="s">
        <v>441</v>
      </c>
      <c r="K52" s="38" t="s">
        <v>480</v>
      </c>
      <c r="L52" s="38" t="s">
        <v>528</v>
      </c>
      <c r="M52" s="38" t="s">
        <v>578</v>
      </c>
      <c r="N52" s="38" t="s">
        <v>628</v>
      </c>
      <c r="O52" s="46" t="s">
        <v>677</v>
      </c>
      <c r="P52" s="38" t="s">
        <v>1153</v>
      </c>
      <c r="Q52" s="38" t="s">
        <v>735</v>
      </c>
      <c r="R52" s="38" t="s">
        <v>785</v>
      </c>
      <c r="S52" s="38" t="s">
        <v>820</v>
      </c>
      <c r="T52" s="38" t="s">
        <v>1061</v>
      </c>
      <c r="U52" s="38" t="s">
        <v>869</v>
      </c>
      <c r="V52" s="38" t="s">
        <v>919</v>
      </c>
      <c r="W52" s="38" t="s">
        <v>969</v>
      </c>
    </row>
    <row r="53" spans="1:24" s="48" customFormat="1" ht="18" customHeight="1" x14ac:dyDescent="0.25">
      <c r="A53" s="49" t="s">
        <v>1329</v>
      </c>
      <c r="B53" s="50" t="s">
        <v>1345</v>
      </c>
      <c r="C53" s="50" t="s">
        <v>1346</v>
      </c>
      <c r="D53" s="50" t="s">
        <v>1347</v>
      </c>
      <c r="E53" s="50" t="s">
        <v>1348</v>
      </c>
      <c r="F53" s="50" t="s">
        <v>1330</v>
      </c>
      <c r="G53" s="50" t="s">
        <v>1351</v>
      </c>
      <c r="H53" s="50" t="s">
        <v>1349</v>
      </c>
      <c r="I53" s="50" t="s">
        <v>1350</v>
      </c>
      <c r="J53" s="50" t="s">
        <v>1334</v>
      </c>
      <c r="K53" s="50" t="s">
        <v>1335</v>
      </c>
      <c r="L53" s="49" t="s">
        <v>1331</v>
      </c>
      <c r="M53" s="50" t="s">
        <v>1336</v>
      </c>
      <c r="N53" s="50" t="s">
        <v>1337</v>
      </c>
      <c r="O53" s="51" t="s">
        <v>1332</v>
      </c>
      <c r="P53" s="50" t="s">
        <v>1338</v>
      </c>
      <c r="Q53" s="50" t="s">
        <v>1339</v>
      </c>
      <c r="R53" s="49" t="s">
        <v>1333</v>
      </c>
      <c r="S53" s="50" t="s">
        <v>1340</v>
      </c>
      <c r="T53" s="50" t="s">
        <v>1341</v>
      </c>
      <c r="U53" s="50" t="s">
        <v>1342</v>
      </c>
      <c r="V53" s="50" t="s">
        <v>1343</v>
      </c>
      <c r="W53" s="50" t="s">
        <v>1344</v>
      </c>
    </row>
    <row r="54" spans="1:24" ht="18" customHeight="1" x14ac:dyDescent="0.25">
      <c r="A54" s="37" t="s">
        <v>70</v>
      </c>
      <c r="B54" s="38" t="s">
        <v>1012</v>
      </c>
      <c r="C54" s="38" t="s">
        <v>143</v>
      </c>
      <c r="D54" s="38" t="s">
        <v>193</v>
      </c>
      <c r="E54" s="38" t="s">
        <v>242</v>
      </c>
      <c r="F54" s="38" t="s">
        <v>292</v>
      </c>
      <c r="G54" s="38" t="s">
        <v>1086</v>
      </c>
      <c r="H54" s="38" t="s">
        <v>342</v>
      </c>
      <c r="I54" s="38" t="s">
        <v>392</v>
      </c>
      <c r="J54" s="38" t="s">
        <v>442</v>
      </c>
      <c r="K54" s="38" t="s">
        <v>481</v>
      </c>
      <c r="L54" s="38" t="s">
        <v>529</v>
      </c>
      <c r="M54" s="38" t="s">
        <v>579</v>
      </c>
      <c r="N54" s="38" t="s">
        <v>629</v>
      </c>
      <c r="O54" s="46" t="s">
        <v>678</v>
      </c>
      <c r="P54" s="38" t="s">
        <v>687</v>
      </c>
      <c r="Q54" s="38" t="s">
        <v>736</v>
      </c>
      <c r="R54" s="38" t="s">
        <v>786</v>
      </c>
      <c r="S54" s="38" t="s">
        <v>821</v>
      </c>
      <c r="T54" s="38" t="s">
        <v>1062</v>
      </c>
      <c r="U54" s="38" t="s">
        <v>870</v>
      </c>
      <c r="V54" s="38" t="s">
        <v>920</v>
      </c>
      <c r="W54" s="38" t="s">
        <v>970</v>
      </c>
    </row>
    <row r="55" spans="1:24" ht="18" customHeight="1" x14ac:dyDescent="0.2">
      <c r="A55" s="29" t="s">
        <v>67</v>
      </c>
      <c r="B55" s="30" t="s">
        <v>1013</v>
      </c>
      <c r="C55" s="30" t="s">
        <v>144</v>
      </c>
      <c r="D55" s="30" t="s">
        <v>194</v>
      </c>
      <c r="E55" s="30" t="s">
        <v>243</v>
      </c>
      <c r="F55" s="30" t="s">
        <v>293</v>
      </c>
      <c r="G55" s="30" t="s">
        <v>1110</v>
      </c>
      <c r="H55" s="30" t="s">
        <v>343</v>
      </c>
      <c r="I55" s="30" t="s">
        <v>393</v>
      </c>
      <c r="J55" s="30" t="s">
        <v>443</v>
      </c>
      <c r="K55" s="30" t="s">
        <v>1264</v>
      </c>
      <c r="L55" s="30" t="s">
        <v>530</v>
      </c>
      <c r="M55" s="30" t="s">
        <v>580</v>
      </c>
      <c r="N55" s="30" t="s">
        <v>630</v>
      </c>
      <c r="O55" s="43" t="s">
        <v>679</v>
      </c>
      <c r="P55" s="30" t="s">
        <v>688</v>
      </c>
      <c r="Q55" s="30" t="s">
        <v>737</v>
      </c>
      <c r="R55" s="30" t="s">
        <v>787</v>
      </c>
      <c r="S55" s="30" t="s">
        <v>822</v>
      </c>
      <c r="T55" s="30" t="s">
        <v>1063</v>
      </c>
      <c r="U55" s="30" t="s">
        <v>871</v>
      </c>
      <c r="V55" s="30" t="s">
        <v>921</v>
      </c>
      <c r="W55" s="30" t="s">
        <v>971</v>
      </c>
    </row>
    <row r="56" spans="1:24" ht="18" customHeight="1" x14ac:dyDescent="0.2">
      <c r="A56" s="29" t="s">
        <v>1161</v>
      </c>
      <c r="B56" s="30" t="s">
        <v>1265</v>
      </c>
      <c r="C56" s="30" t="s">
        <v>1266</v>
      </c>
      <c r="D56" s="30" t="s">
        <v>1183</v>
      </c>
      <c r="E56" s="30" t="s">
        <v>1267</v>
      </c>
      <c r="F56" s="30" t="s">
        <v>1268</v>
      </c>
      <c r="G56" s="30" t="s">
        <v>1269</v>
      </c>
      <c r="H56" s="30" t="s">
        <v>1270</v>
      </c>
      <c r="I56" s="30" t="s">
        <v>1271</v>
      </c>
      <c r="J56" s="30" t="s">
        <v>1272</v>
      </c>
      <c r="K56" s="30" t="s">
        <v>1273</v>
      </c>
      <c r="L56" s="30" t="s">
        <v>1274</v>
      </c>
      <c r="M56" s="30" t="s">
        <v>1275</v>
      </c>
      <c r="N56" s="30" t="s">
        <v>1276</v>
      </c>
      <c r="O56" s="43" t="s">
        <v>1277</v>
      </c>
      <c r="P56" s="30" t="s">
        <v>1278</v>
      </c>
      <c r="Q56" s="30" t="s">
        <v>1279</v>
      </c>
      <c r="R56" s="30" t="s">
        <v>1280</v>
      </c>
      <c r="S56" s="30" t="s">
        <v>1281</v>
      </c>
      <c r="T56" s="30" t="s">
        <v>1282</v>
      </c>
      <c r="U56" s="30" t="s">
        <v>1283</v>
      </c>
      <c r="V56" s="30" t="s">
        <v>1284</v>
      </c>
      <c r="W56" s="30" t="s">
        <v>1202</v>
      </c>
    </row>
    <row r="57" spans="1:24" ht="18" customHeight="1" x14ac:dyDescent="0.2">
      <c r="A57" s="29" t="s">
        <v>1162</v>
      </c>
      <c r="B57" s="30" t="s">
        <v>1285</v>
      </c>
      <c r="C57" s="30" t="s">
        <v>1286</v>
      </c>
      <c r="D57" s="30" t="s">
        <v>1205</v>
      </c>
      <c r="E57" s="30" t="s">
        <v>1287</v>
      </c>
      <c r="F57" s="30" t="s">
        <v>1288</v>
      </c>
      <c r="G57" s="30" t="s">
        <v>1289</v>
      </c>
      <c r="H57" s="30" t="s">
        <v>1290</v>
      </c>
      <c r="I57" s="30" t="s">
        <v>1291</v>
      </c>
      <c r="J57" s="30" t="s">
        <v>1292</v>
      </c>
      <c r="K57" s="30" t="s">
        <v>1293</v>
      </c>
      <c r="L57" s="30" t="s">
        <v>1294</v>
      </c>
      <c r="M57" s="30" t="s">
        <v>1295</v>
      </c>
      <c r="N57" s="30" t="s">
        <v>1296</v>
      </c>
      <c r="O57" s="43" t="s">
        <v>1297</v>
      </c>
      <c r="P57" s="30" t="s">
        <v>1298</v>
      </c>
      <c r="Q57" s="30" t="s">
        <v>1299</v>
      </c>
      <c r="R57" s="30" t="s">
        <v>1300</v>
      </c>
      <c r="S57" s="30" t="s">
        <v>1301</v>
      </c>
      <c r="T57" s="30" t="s">
        <v>1302</v>
      </c>
      <c r="U57" s="30" t="s">
        <v>1303</v>
      </c>
      <c r="V57" s="30" t="s">
        <v>1304</v>
      </c>
      <c r="W57" s="30" t="s">
        <v>1305</v>
      </c>
    </row>
    <row r="58" spans="1:24" ht="18" customHeight="1" x14ac:dyDescent="0.2">
      <c r="A58" s="29" t="s">
        <v>1163</v>
      </c>
      <c r="B58" s="30" t="s">
        <v>1306</v>
      </c>
      <c r="C58" s="30" t="s">
        <v>1307</v>
      </c>
      <c r="D58" s="30" t="s">
        <v>1227</v>
      </c>
      <c r="E58" s="30" t="s">
        <v>1308</v>
      </c>
      <c r="F58" s="30" t="s">
        <v>1309</v>
      </c>
      <c r="G58" s="30" t="s">
        <v>1310</v>
      </c>
      <c r="H58" s="30" t="s">
        <v>1311</v>
      </c>
      <c r="I58" s="30" t="s">
        <v>1312</v>
      </c>
      <c r="J58" s="30" t="s">
        <v>1313</v>
      </c>
      <c r="K58" s="30" t="s">
        <v>1314</v>
      </c>
      <c r="L58" s="30" t="s">
        <v>1315</v>
      </c>
      <c r="M58" s="30" t="s">
        <v>1316</v>
      </c>
      <c r="N58" s="30" t="s">
        <v>1317</v>
      </c>
      <c r="O58" s="43" t="s">
        <v>1318</v>
      </c>
      <c r="P58" s="30" t="s">
        <v>1319</v>
      </c>
      <c r="Q58" s="30" t="s">
        <v>1320</v>
      </c>
      <c r="R58" s="30" t="s">
        <v>1321</v>
      </c>
      <c r="S58" s="30" t="s">
        <v>1322</v>
      </c>
      <c r="T58" s="30" t="s">
        <v>1323</v>
      </c>
      <c r="U58" s="30" t="s">
        <v>1324</v>
      </c>
      <c r="V58" s="30" t="s">
        <v>1325</v>
      </c>
      <c r="W58" s="30" t="s">
        <v>1326</v>
      </c>
    </row>
    <row r="59" spans="1:24" ht="18" customHeight="1" x14ac:dyDescent="0.25">
      <c r="A59" s="37" t="s">
        <v>69</v>
      </c>
      <c r="B59" s="38" t="s">
        <v>1014</v>
      </c>
      <c r="C59" s="38" t="s">
        <v>145</v>
      </c>
      <c r="D59" s="38" t="s">
        <v>195</v>
      </c>
      <c r="E59" s="38" t="s">
        <v>244</v>
      </c>
      <c r="F59" s="38" t="s">
        <v>294</v>
      </c>
      <c r="G59" s="38" t="s">
        <v>1111</v>
      </c>
      <c r="H59" s="38" t="s">
        <v>344</v>
      </c>
      <c r="I59" s="38" t="s">
        <v>394</v>
      </c>
      <c r="J59" s="38" t="s">
        <v>444</v>
      </c>
      <c r="K59" s="38" t="s">
        <v>1327</v>
      </c>
      <c r="L59" s="38" t="s">
        <v>531</v>
      </c>
      <c r="M59" s="38" t="s">
        <v>581</v>
      </c>
      <c r="N59" s="38" t="s">
        <v>631</v>
      </c>
      <c r="O59" s="46" t="s">
        <v>680</v>
      </c>
      <c r="P59" s="38" t="s">
        <v>689</v>
      </c>
      <c r="Q59" s="38" t="s">
        <v>738</v>
      </c>
      <c r="R59" s="38" t="s">
        <v>788</v>
      </c>
      <c r="S59" s="38" t="s">
        <v>823</v>
      </c>
      <c r="T59" s="38" t="s">
        <v>1064</v>
      </c>
      <c r="U59" s="38" t="s">
        <v>872</v>
      </c>
      <c r="V59" s="38" t="s">
        <v>922</v>
      </c>
      <c r="W59" s="38" t="s">
        <v>972</v>
      </c>
    </row>
    <row r="61" spans="1:24" s="52" customFormat="1" ht="52.5" x14ac:dyDescent="0.2">
      <c r="A61" s="56" t="s">
        <v>1353</v>
      </c>
      <c r="B61" s="56" t="s">
        <v>1373</v>
      </c>
      <c r="C61" s="56" t="s">
        <v>1387</v>
      </c>
      <c r="D61" s="56" t="s">
        <v>1376</v>
      </c>
      <c r="E61" s="56" t="s">
        <v>1388</v>
      </c>
      <c r="F61" s="56" t="s">
        <v>1395</v>
      </c>
      <c r="G61" s="56" t="s">
        <v>1371</v>
      </c>
      <c r="H61" s="56" t="s">
        <v>1382</v>
      </c>
      <c r="I61" s="56" t="s">
        <v>1392</v>
      </c>
      <c r="J61" s="56" t="s">
        <v>1360</v>
      </c>
      <c r="K61" s="56" t="s">
        <v>1378</v>
      </c>
      <c r="L61" s="56" t="s">
        <v>1361</v>
      </c>
      <c r="M61" s="56" t="s">
        <v>1358</v>
      </c>
      <c r="N61" s="56" t="s">
        <v>1377</v>
      </c>
      <c r="O61" s="56" t="s">
        <v>1355</v>
      </c>
      <c r="P61" s="56" t="s">
        <v>1380</v>
      </c>
      <c r="Q61" s="56" t="s">
        <v>1370</v>
      </c>
      <c r="R61" s="56" t="s">
        <v>1390</v>
      </c>
      <c r="S61" s="56" t="s">
        <v>1364</v>
      </c>
      <c r="T61" s="56" t="s">
        <v>1354</v>
      </c>
      <c r="U61" s="56" t="s">
        <v>1368</v>
      </c>
      <c r="V61" s="56" t="s">
        <v>1385</v>
      </c>
      <c r="W61" s="56" t="s">
        <v>1397</v>
      </c>
      <c r="X61" s="56"/>
    </row>
    <row r="62" spans="1:24" x14ac:dyDescent="0.2">
      <c r="A62" s="57" t="s">
        <v>1352</v>
      </c>
      <c r="B62" s="58" t="s">
        <v>1374</v>
      </c>
      <c r="C62" s="58" t="s">
        <v>1386</v>
      </c>
      <c r="D62" s="58" t="s">
        <v>1375</v>
      </c>
      <c r="E62" s="58" t="s">
        <v>1389</v>
      </c>
      <c r="F62" s="58" t="s">
        <v>1394</v>
      </c>
      <c r="G62" s="58" t="s">
        <v>1372</v>
      </c>
      <c r="H62" s="58" t="s">
        <v>1383</v>
      </c>
      <c r="I62" s="58" t="s">
        <v>1393</v>
      </c>
      <c r="J62" s="58" t="s">
        <v>1359</v>
      </c>
      <c r="K62" s="58" t="s">
        <v>1379</v>
      </c>
      <c r="L62" s="58" t="s">
        <v>1362</v>
      </c>
      <c r="M62" s="58" t="s">
        <v>1357</v>
      </c>
      <c r="N62" s="58" t="s">
        <v>1366</v>
      </c>
      <c r="O62" s="58" t="s">
        <v>1356</v>
      </c>
      <c r="P62" s="58" t="s">
        <v>1381</v>
      </c>
      <c r="Q62" s="58" t="s">
        <v>1365</v>
      </c>
      <c r="R62" s="58" t="s">
        <v>1391</v>
      </c>
      <c r="S62" s="58" t="s">
        <v>1396</v>
      </c>
      <c r="T62" s="58" t="s">
        <v>1384</v>
      </c>
      <c r="U62" s="58" t="s">
        <v>1369</v>
      </c>
      <c r="V62" s="58" t="s">
        <v>1367</v>
      </c>
      <c r="W62" s="58" t="s">
        <v>1363</v>
      </c>
      <c r="X62" s="57"/>
    </row>
    <row r="63" spans="1:24" x14ac:dyDescent="0.2">
      <c r="N63" s="55"/>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Galrica, Pedro Nuno</cp:lastModifiedBy>
  <cp:lastPrinted>2016-08-01T10:28:32Z</cp:lastPrinted>
  <dcterms:created xsi:type="dcterms:W3CDTF">2016-04-22T16:32:18Z</dcterms:created>
  <dcterms:modified xsi:type="dcterms:W3CDTF">2026-03-03T09:52: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6-03-03T12:30:32Z</vt:lpwstr>
  </property>
  <property fmtid="{D5CDD505-2E9C-101B-9397-08002B2CF9AE}" pid="5" name="MSIP_Label_23da18b0-dae3-4c1e-8278-86f688a3028c_Method">
    <vt:lpwstr>Standar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1d5ed500-c020-45e0-8995-7245c97b3ed0</vt:lpwstr>
  </property>
  <property fmtid="{D5CDD505-2E9C-101B-9397-08002B2CF9AE}" pid="9" name="MSIP_Label_23da18b0-dae3-4c1e-8278-86f688a3028c_ContentBits">
    <vt:lpwstr>0</vt:lpwstr>
  </property>
</Properties>
</file>